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0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externalLinks/externalLink4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2000 Western Region Office\WUTC\WUTC-Vashon  2132\General Rate Filings\General Rate Filing 4-1-2023\Non-Confidential\"/>
    </mc:Choice>
  </mc:AlternateContent>
  <xr:revisionPtr revIDLastSave="0" documentId="13_ncr:1_{C5E072AE-E517-49BE-889F-6C11E088DD9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evenue" sheetId="21" r:id="rId1"/>
    <sheet name="Customers" sheetId="51" r:id="rId2"/>
    <sheet name="Container Count" sheetId="55" r:id="rId3"/>
    <sheet name="Murrey's American G-9 Reg." sheetId="1" r:id="rId4"/>
    <sheet name="BonneyLake" sheetId="11" r:id="rId5"/>
    <sheet name="Buckley" sheetId="12" r:id="rId6"/>
    <sheet name="Carbonado" sheetId="13" r:id="rId7"/>
    <sheet name="Milton" sheetId="14" r:id="rId8"/>
    <sheet name="Orting" sheetId="15" r:id="rId9"/>
    <sheet name="DM-PIER" sheetId="16" r:id="rId10"/>
    <sheet name="Puyallup" sheetId="17" r:id="rId11"/>
    <sheet name="South Prairie" sheetId="18" r:id="rId12"/>
    <sheet name="Sumner" sheetId="19" r:id="rId13"/>
    <sheet name="Ruston" sheetId="41" r:id="rId14"/>
    <sheet name="Vashon" sheetId="20" r:id="rId15"/>
    <sheet name="PI default pricing 7.1.18" sheetId="37" state="hidden" r:id="rId16"/>
    <sheet name="PI Default Pricing 1.1.19" sheetId="38" state="hidden" r:id="rId17"/>
    <sheet name="PI default Pricing 3.1.19" sheetId="39" state="hidden" r:id="rId18"/>
    <sheet name="b cycle Ref" sheetId="40" state="hidden" r:id="rId19"/>
    <sheet name="Sheet2" sheetId="43" state="hidden" r:id="rId20"/>
    <sheet name="Carb Cust" sheetId="33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A">#REF!</definedName>
    <definedName name="\c">'[1]10200'!$IU$8196</definedName>
    <definedName name="\D">#REF!</definedName>
    <definedName name="\E">'[2]#REF'!$AD$4</definedName>
    <definedName name="\R">'[2]#REF'!$AD$8</definedName>
    <definedName name="\S">#REF!</definedName>
    <definedName name="\Y" localSheetId="13">#REF!</definedName>
    <definedName name="\Y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>[5]Hidden!#REF!</definedName>
    <definedName name="__ACT2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hidden="1">#REF!</definedName>
    <definedName name="_ACT1">[8]Hidden!#REF!</definedName>
    <definedName name="_ACT2">[8]Hidden!#REF!</definedName>
    <definedName name="_ACT3">[8]Hidden!#REF!</definedName>
    <definedName name="_ACT4">[4]Hidden!#REF!</definedName>
    <definedName name="_BUN1">'[9]2008 West Group IS'!$AJ$5</definedName>
    <definedName name="_BUN3">'[9]2008 Group Office IS'!$AJ$5</definedName>
    <definedName name="_COS1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hidden="1">#REF!</definedName>
    <definedName name="_xlnm._FilterDatabase" localSheetId="18" hidden="1">'b cycle Ref'!$A$1:$N$2145</definedName>
    <definedName name="_xlnm._FilterDatabase" localSheetId="4" hidden="1">BonneyLake!$A$5:$AL$417</definedName>
    <definedName name="_xlnm._FilterDatabase" localSheetId="5" hidden="1">Buckley!$B$5:$AQ$422</definedName>
    <definedName name="_xlnm._FilterDatabase" localSheetId="6" hidden="1">Carbonado!$B$5:$AO$412</definedName>
    <definedName name="_xlnm._FilterDatabase" localSheetId="9" hidden="1">'DM-PIER'!$B$5:$AG$416</definedName>
    <definedName name="_xlnm._FilterDatabase" localSheetId="7" hidden="1">Milton!$A$5:$AM$417</definedName>
    <definedName name="_xlnm._FilterDatabase" localSheetId="8" hidden="1">Orting!$A$5:$AM$421</definedName>
    <definedName name="_xlnm._FilterDatabase" localSheetId="16" hidden="1">'PI Default Pricing 1.1.19'!$B$1:$N$2443</definedName>
    <definedName name="_xlnm._FilterDatabase" localSheetId="17" hidden="1">'PI default Pricing 3.1.19'!$A$1:$N$2239</definedName>
    <definedName name="_xlnm._FilterDatabase" localSheetId="15" hidden="1">'PI default pricing 7.1.18'!$A$1:$K$2332</definedName>
    <definedName name="_xlnm._FilterDatabase" localSheetId="10" hidden="1">Puyallup!$A$5:$AH$436</definedName>
    <definedName name="_xlnm._FilterDatabase" localSheetId="13" hidden="1">Ruston!$B$5:$AP$414</definedName>
    <definedName name="_xlnm._FilterDatabase" localSheetId="11" hidden="1">'South Prairie'!$B$5:$AN$395</definedName>
    <definedName name="_xlnm._FilterDatabase" localSheetId="12" hidden="1">Sumner!$B$5:$AO$417</definedName>
    <definedName name="_xlnm._FilterDatabase" localSheetId="14" hidden="1">Vashon!$B$5:$AP$158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9]WTB!$DC$8</definedName>
    <definedName name="_PER2">'[9]2008 West Group IS'!$AH$8</definedName>
    <definedName name="_PER3">'[9]2008 West Group IS'!$AI$5</definedName>
    <definedName name="_PER4">'[9]2008 Group Office IS'!$AH$8</definedName>
    <definedName name="_PER5">'[9]2008 Group Office IS'!$AI$5</definedName>
    <definedName name="_Regression_Int">0</definedName>
    <definedName name="_SFD1">'[9]2008 West Group IS'!$AK$5</definedName>
    <definedName name="_SFD3">'[9]2008 Group Office IS'!$AK$5</definedName>
    <definedName name="_SFV1">'[9]2008 West Group IS'!$AK$4</definedName>
    <definedName name="_SFV4">'[9]2008 Group Office IS'!$AK$4</definedName>
    <definedName name="_Sort" hidden="1">#REF!</definedName>
    <definedName name="_Sort1" hidden="1">'[2]#REF'!$A$10:$Z$281</definedName>
    <definedName name="_sort3" hidden="1">[1]XXXXXX!$G$10:$J$11</definedName>
    <definedName name="a">#REF!</definedName>
    <definedName name="aaaaaaa">rank</definedName>
    <definedName name="Accounts">#REF!</definedName>
    <definedName name="ACCT">[8]Hidden!#REF!</definedName>
    <definedName name="ACCT.ConsolSum">[3]Hidden!$Q$11</definedName>
    <definedName name="AcctName">'[10]2012 Act-Fcast P&amp;L'!#REF!</definedName>
    <definedName name="ACT_CUR">[8]Hidden!#REF!</definedName>
    <definedName name="ACT_YTD">[8]Hidden!#REF!</definedName>
    <definedName name="AD">'[1]ACC DEP 12XXX'!$A$4:$L$22</definedName>
    <definedName name="adfd">rank</definedName>
    <definedName name="ADK">'[1]10250_Recy Chkg'!$D$27</definedName>
    <definedName name="afsdfsdfsd">#REF!</definedName>
    <definedName name="AmountCount">#REF!</definedName>
    <definedName name="AmountCount1">#REF!</definedName>
    <definedName name="AmountFrom">#REF!</definedName>
    <definedName name="AmountTo">#REF!</definedName>
    <definedName name="AmountTotal">#REF!</definedName>
    <definedName name="AmountTotal1">#REF!</definedName>
    <definedName name="AOK">#REF!</definedName>
    <definedName name="APA">'[11]Income Statement (WMofWA)'!#REF!</definedName>
    <definedName name="APN">'[11]Income Statement (WMofWA)'!#REF!</definedName>
    <definedName name="ASD">'[11]Income Statement (WMofWA)'!#REF!</definedName>
    <definedName name="AST">'[11]Income Statement (WMofWA)'!#REF!</definedName>
    <definedName name="BaseMonthDate">[12]Settings!$I$15</definedName>
    <definedName name="BaseMonthDate2">[12]Settings!$I$16</definedName>
    <definedName name="BaseMonthDate3">[12]Settings!$I$17</definedName>
    <definedName name="BaseYear">#REF!</definedName>
    <definedName name="BEGCELL">#REF!</definedName>
    <definedName name="begin">#REF!</definedName>
    <definedName name="BookRev">'[13]Pacific Regulated - Price Out'!$F$50</definedName>
    <definedName name="BookRev_com">'[13]Pacific Regulated - Price Out'!$F$214</definedName>
    <definedName name="BookRev_mfr">'[13]Pacific Regulated - Price Out'!$F$222</definedName>
    <definedName name="BookRev_ro">'[13]Pacific Regulated - Price Out'!$F$282</definedName>
    <definedName name="BookRev_rr">'[13]Pacific Regulated - Price Out'!$F$59</definedName>
    <definedName name="BookRev_yw">'[13]Pacific Regulated - Price Out'!$F$70</definedName>
    <definedName name="BREMAIR_COST_of_SERVICE_STUDY">#REF!</definedName>
    <definedName name="Brokerage">'[14]Finance Charges'!$H$8</definedName>
    <definedName name="BUD_CUR">[8]Hidden!#REF!</definedName>
    <definedName name="BUD_YTD">[8]Hidden!#REF!</definedName>
    <definedName name="BUN">[9]WTB!$DD$5</definedName>
    <definedName name="BusUnitCode">[12]Settings!$I$3</definedName>
    <definedName name="BusUnitName">[12]Settings!$I$4</definedName>
    <definedName name="BUV">'[11]Income Statement (WMofWA)'!#REF!</definedName>
    <definedName name="Calc">[9]WTB!#REF!</definedName>
    <definedName name="Calc0">[9]WTB!#REF!</definedName>
    <definedName name="Calc1">[9]WTB!#REF!</definedName>
    <definedName name="Calc10">[9]WTB!#REF!</definedName>
    <definedName name="Calc11">[9]WTB!#REF!</definedName>
    <definedName name="Calc12">[9]WTB!#REF!</definedName>
    <definedName name="Calc13">[9]WTB!#REF!</definedName>
    <definedName name="Calc14">[9]WTB!#REF!</definedName>
    <definedName name="Calc15">[9]WTB!#REF!</definedName>
    <definedName name="Calc16">[9]WTB!#REF!</definedName>
    <definedName name="Calc17">[9]WTB!#REF!</definedName>
    <definedName name="Calc18">[9]WTB!#REF!</definedName>
    <definedName name="Calc2">[9]WTB!#REF!</definedName>
    <definedName name="Calc3">[9]WTB!#REF!</definedName>
    <definedName name="Calc4">[9]WTB!#REF!</definedName>
    <definedName name="Calc5">[9]WTB!#REF!</definedName>
    <definedName name="Calc6">[9]WTB!#REF!</definedName>
    <definedName name="Calc7">[9]WTB!#REF!</definedName>
    <definedName name="Calc8">[9]WTB!#REF!</definedName>
    <definedName name="Calc9">[9]WTB!#REF!</definedName>
    <definedName name="CalRecyTons">'[15]Recycl Tons, Commodity Value'!$L$23</definedName>
    <definedName name="CanCartTons">[16]CanCartTonsAllocate!$E$3</definedName>
    <definedName name="CheckTotals">#REF!</definedName>
    <definedName name="clear">#REF!</definedName>
    <definedName name="CoCanTons">[17]Cust_Count1!$M$28</definedName>
    <definedName name="CoComYd">'[17]Gross Yardage Worksheet'!$L$16</definedName>
    <definedName name="CoCustCnt">#REF!</definedName>
    <definedName name="colgroup">[3]Orientation!$G$6</definedName>
    <definedName name="colsegment">[3]Orientation!$F$6</definedName>
    <definedName name="Comments">[18]Main!$K$57:INDEX([18]Main!$K$57:$K$59,SUMPRODUCT(--([18]Main!$K$57:$K$59&lt;&gt;"")))</definedName>
    <definedName name="CommlStaffPriceOut">'[19]Price Out-Reg EASTSIDE-Resi'!#REF!</definedName>
    <definedName name="CoMultiYd">'[17]Gross Yardage Worksheet'!$L$31</definedName>
    <definedName name="ContainerTons">[16]ContainerTonsAllocation!$E$2</definedName>
    <definedName name="ControlNumber">[20]Summary!$J$8</definedName>
    <definedName name="COST_OF_SERVICE_STUDY">#REF!</definedName>
    <definedName name="Coststudy">#REF!</definedName>
    <definedName name="CoXtraYds">#REF!</definedName>
    <definedName name="CR">#REF!</definedName>
    <definedName name="CRCTable">#REF!</definedName>
    <definedName name="CRCTableOLD">#REF!</definedName>
    <definedName name="CriteriaType">[21]ControlPanel!$Z$2:$Z$5</definedName>
    <definedName name="CtyCanTons">[17]Cust_Count1!$N$28</definedName>
    <definedName name="CtyComYd">'[17]Gross Yardage Worksheet'!$L$49</definedName>
    <definedName name="CtyCustCnt">#REF!</definedName>
    <definedName name="CtyMultiYd">'[17]Gross Yardage Worksheet'!$L$64</definedName>
    <definedName name="CtyXtraYds">#REF!</definedName>
    <definedName name="CUR">'[22]O-9'!#REF!</definedName>
    <definedName name="Currency">[18]Main!$I$82</definedName>
    <definedName name="CurrentMonth" localSheetId="4">#REF!</definedName>
    <definedName name="CurrentMonth" localSheetId="5">#REF!</definedName>
    <definedName name="CurrentMonth" localSheetId="6">#REF!</definedName>
    <definedName name="CurrentMonth" localSheetId="1">#REF!</definedName>
    <definedName name="CurrentMonth" localSheetId="9">#REF!</definedName>
    <definedName name="CurrentMonth" localSheetId="7">#REF!</definedName>
    <definedName name="CurrentMonth" localSheetId="8">#REF!</definedName>
    <definedName name="CurrentMonth" localSheetId="10">#REF!</definedName>
    <definedName name="CurrentMonth" localSheetId="13">#REF!</definedName>
    <definedName name="CurrentMonth" localSheetId="11">#REF!</definedName>
    <definedName name="CurrentMonth" localSheetId="12">#REF!</definedName>
    <definedName name="CurrentMonth" localSheetId="14">#REF!</definedName>
    <definedName name="CurrentMonth">#REF!</definedName>
    <definedName name="Cutomers">#REF!</definedName>
    <definedName name="CWR">'[1]SALES TAX RETURN_20140'!$A$1:$E$49</definedName>
    <definedName name="CWRS">#REF!</definedName>
    <definedName name="CYear">'[22]O-9'!#REF!</definedName>
    <definedName name="dasd">rank</definedName>
    <definedName name="Data_End_Test">#REF!</definedName>
    <definedName name="Data_Start_Test">#REF!</definedName>
    <definedName name="_xlnm.Database">#REF!</definedName>
    <definedName name="Database_MI">#REF!</definedName>
    <definedName name="Database1">#REF!</definedName>
    <definedName name="DateFrom" localSheetId="4">#REF!</definedName>
    <definedName name="DateFrom" localSheetId="5">#REF!</definedName>
    <definedName name="DateFrom" localSheetId="6">#REF!</definedName>
    <definedName name="DateFrom" localSheetId="1">#REF!</definedName>
    <definedName name="DateFrom" localSheetId="9">#REF!</definedName>
    <definedName name="DateFrom" localSheetId="7">#REF!</definedName>
    <definedName name="DateFrom" localSheetId="8">#REF!</definedName>
    <definedName name="DateFrom" localSheetId="10">#REF!</definedName>
    <definedName name="DateFrom" localSheetId="13">#REF!</definedName>
    <definedName name="DateFrom" localSheetId="11">#REF!</definedName>
    <definedName name="DateFrom" localSheetId="12">#REF!</definedName>
    <definedName name="DateFrom" localSheetId="14">#REF!</definedName>
    <definedName name="DateFrom">#REF!</definedName>
    <definedName name="DateRange">#REF!</definedName>
    <definedName name="DateTo" localSheetId="4">#REF!</definedName>
    <definedName name="DateTo" localSheetId="5">#REF!</definedName>
    <definedName name="DateTo" localSheetId="6">#REF!</definedName>
    <definedName name="DateTo" localSheetId="1">#REF!</definedName>
    <definedName name="DateTo" localSheetId="9">#REF!</definedName>
    <definedName name="DateTo" localSheetId="7">#REF!</definedName>
    <definedName name="DateTo" localSheetId="8">#REF!</definedName>
    <definedName name="DateTo" localSheetId="10">#REF!</definedName>
    <definedName name="DateTo" localSheetId="13">#REF!</definedName>
    <definedName name="DateTo" localSheetId="11">#REF!</definedName>
    <definedName name="DateTo" localSheetId="12">#REF!</definedName>
    <definedName name="DateTo" localSheetId="14">#REF!</definedName>
    <definedName name="DateTo">#REF!</definedName>
    <definedName name="DAY">'[11]Income Statement (WMofWA)'!#REF!</definedName>
    <definedName name="DBxStaffPriceOut">'[19]Price Out-Reg EASTSIDE-Resi'!#REF!</definedName>
    <definedName name="DEBITS">'[1]ASSETS 11XXX'!$A$1:$L$19</definedName>
    <definedName name="debtP">#REF!</definedName>
    <definedName name="DeleteCMReconBook">[20]Summary!$J$10</definedName>
    <definedName name="deletion">#REF!</definedName>
    <definedName name="DEPT">[8]Hidden!#REF!</definedName>
    <definedName name="Detail">#REF!</definedName>
    <definedName name="DetailBudYear">#REF!</definedName>
    <definedName name="DetailDistrict">#REF!</definedName>
    <definedName name="DispRates">#REF!</definedName>
    <definedName name="Dist">[23]Data!$E$3</definedName>
    <definedName name="District">[20]Summary!$J$17</definedName>
    <definedName name="DistrictName">[20]Summary!$M$8</definedName>
    <definedName name="DistrictNum">#REF!</definedName>
    <definedName name="Districts">#REF!</definedName>
    <definedName name="DistrictSelection">[24]Summary!$C$6</definedName>
    <definedName name="DistStaffSignOffStatus">[20]Summary!$N$19</definedName>
    <definedName name="DivisionSignOffReq">[20]Summary!$M$11</definedName>
    <definedName name="DivSignOffStatus">[20]Summary!$N$18</definedName>
    <definedName name="dOG">#REF!</definedName>
    <definedName name="drlFilter">[3]Settings!$D$27</definedName>
    <definedName name="End">#REF!</definedName>
    <definedName name="EndTime">'[22]O-9'!#REF!</definedName>
    <definedName name="EntrieShownLimit" localSheetId="4">#REF!</definedName>
    <definedName name="EntrieShownLimit" localSheetId="5">#REF!</definedName>
    <definedName name="EntrieShownLimit" localSheetId="6">#REF!</definedName>
    <definedName name="EntrieShownLimit" localSheetId="1">#REF!</definedName>
    <definedName name="EntrieShownLimit" localSheetId="9">#REF!</definedName>
    <definedName name="EntrieShownLimit" localSheetId="7">#REF!</definedName>
    <definedName name="EntrieShownLimit" localSheetId="8">#REF!</definedName>
    <definedName name="EntrieShownLimit" localSheetId="10">#REF!</definedName>
    <definedName name="EntrieShownLimit" localSheetId="13">#REF!</definedName>
    <definedName name="EntrieShownLimit" localSheetId="11">#REF!</definedName>
    <definedName name="EntrieShownLimit" localSheetId="12">#REF!</definedName>
    <definedName name="EntrieShownLimit" localSheetId="14">#REF!</definedName>
    <definedName name="EntrieShownLimit">#REF!</definedName>
    <definedName name="ExcludeIC">'[25]Vashon BS'!#REF!</definedName>
    <definedName name="expenses">#REF!</definedName>
    <definedName name="ExpensesPF1">#REF!</definedName>
    <definedName name="EXT">#REF!</definedName>
    <definedName name="FBTable">#REF!</definedName>
    <definedName name="FBTableOld">#REF!</definedName>
    <definedName name="filter">[3]Settings!$B$14:$H$25</definedName>
    <definedName name="Financial">[9]WTB!#REF!</definedName>
    <definedName name="FirstColCriteria">[9]WTB!#REF!</definedName>
    <definedName name="FirstHeaderCriteria">[9]WTB!#REF!</definedName>
    <definedName name="flag">[9]WTB!#REF!</definedName>
    <definedName name="Format_Column">#REF!</definedName>
    <definedName name="formata">#REF!</definedName>
    <definedName name="formatb">#REF!</definedName>
    <definedName name="FromMonth">#REF!</definedName>
    <definedName name="FundsApprPend">[23]Data!#REF!</definedName>
    <definedName name="FundsBudUnbud">[23]Data!#REF!</definedName>
    <definedName name="FY">'[11]Income Statement (WMofWA)'!#REF!</definedName>
    <definedName name="GLMappingStart">#REF!</definedName>
    <definedName name="GLMappingStart1">#REF!</definedName>
    <definedName name="GRETABLE">[26]Gresham!$E$12:$AI$261</definedName>
    <definedName name="HeaderReturnMessage">[20]Summary!$Q$16</definedName>
    <definedName name="Heading1">'[11]Income Statement (WMofWA)'!#REF!</definedName>
    <definedName name="IDN">'[11]Income Statement (WMofWA)'!#REF!</definedName>
    <definedName name="IFN">'[11]Income Statement (WMofWA)'!#REF!</definedName>
    <definedName name="Import_Range">[23]Data!#REF!</definedName>
    <definedName name="IncomeStmnt">#REF!</definedName>
    <definedName name="INPUT">#REF!</definedName>
    <definedName name="INPUTc">#REF!</definedName>
    <definedName name="InsertColRange">[9]WTB!#REF!</definedName>
    <definedName name="Insurance">#REF!</definedName>
    <definedName name="Interject_LastPulledValues_BalanceRange" localSheetId="13">#REF!</definedName>
    <definedName name="Interject_LastPulledValues_BalanceRange">#REF!</definedName>
    <definedName name="Interject_LastPulledValues_DescriptionRange" localSheetId="13">#REF!</definedName>
    <definedName name="Interject_LastPulledValues_DescriptionRange">#REF!</definedName>
    <definedName name="Interject_LastPulledValues_LastChangeGUID" localSheetId="13">#REF!</definedName>
    <definedName name="Interject_LastPulledValues_LastChangeGUID">#REF!</definedName>
    <definedName name="Interject_LastPulledValues_PreviousLastChangeGUID" localSheetId="13">#REF!</definedName>
    <definedName name="Interject_LastPulledValues_PreviousLastChangeGUID">#REF!</definedName>
    <definedName name="Invoice_Start">[23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>#REF!</definedName>
    <definedName name="JEDetail1">#REF!</definedName>
    <definedName name="JEType">#REF!</definedName>
    <definedName name="JEType1">#REF!</definedName>
    <definedName name="Juris1CanCount">[16]Cust_Count1!$C$60</definedName>
    <definedName name="Juris1CanTons">[16]Cust_Count1!$C$30</definedName>
    <definedName name="Juris1ComYd">'[16]Gross Yardage Worksheet'!$L$16</definedName>
    <definedName name="Juris1CustCnt">[16]Cust_Count2!$E$39</definedName>
    <definedName name="Juris1MultiYd">'[16]Gross Yardage Worksheet'!$X$16</definedName>
    <definedName name="Juris1SeasonalYds">'[16]Gross Yardage Worksheet'!$R$18</definedName>
    <definedName name="Juris1XtraYds">[16]Cust_Count2!$E$28</definedName>
    <definedName name="Juris2CanCount">[16]Cust_Count1!$D$60</definedName>
    <definedName name="Juris2CanTons">[16]Cust_Count1!$D$30</definedName>
    <definedName name="Juris2ComYd">'[16]Gross Yardage Worksheet'!$L$33</definedName>
    <definedName name="Juris2CustCnt">[16]Cust_Count2!$F$39</definedName>
    <definedName name="Juris2MultiYd">'[16]Gross Yardage Worksheet'!$X$33</definedName>
    <definedName name="Juris2SeasonalYds">'[16]Gross Yardage Worksheet'!$R$35</definedName>
    <definedName name="Juris2XtraYds">[16]Cust_Count2!$F$28</definedName>
    <definedName name="Juris3CanCount">[16]Cust_Count1!$E$60</definedName>
    <definedName name="Juris3CanTons">[16]Cust_Count1!$E$30</definedName>
    <definedName name="Juris3ComYd">'[16]Gross Yardage Worksheet'!$L$51</definedName>
    <definedName name="Juris3CustCnt">[16]Cust_Count2!$G$39</definedName>
    <definedName name="Juris3MultiYd">'[16]Gross Yardage Worksheet'!$X$51</definedName>
    <definedName name="Juris3SeasonalYds">'[16]Gross Yardage Worksheet'!$R$53</definedName>
    <definedName name="Juris3XtraYds">[16]Cust_Count2!$G$28</definedName>
    <definedName name="Juris4CanCount">[16]Cust_Count1!$F$60</definedName>
    <definedName name="Juris4CanTons">[16]Cust_Count1!$F$30</definedName>
    <definedName name="Juris4ComYd">'[16]Gross Yardage Worksheet'!$L$68</definedName>
    <definedName name="Juris4CustCnt">[16]Cust_Count2!$H$39</definedName>
    <definedName name="Juris4MultiYd">'[16]Gross Yardage Worksheet'!$X$68</definedName>
    <definedName name="Juris4SeasonalYds">'[16]Gross Yardage Worksheet'!$R$70</definedName>
    <definedName name="Juris4XtraYds">[16]Cust_Count2!$H$28</definedName>
    <definedName name="Juris5CanCount">[16]Cust_Count1!$G$60</definedName>
    <definedName name="Juris5CanTons">[16]Cust_Count1!$G$30</definedName>
    <definedName name="Juris5ComYD">'[16]Gross Yardage Worksheet'!$L$85</definedName>
    <definedName name="Juris5CustCnt">[16]Cust_Count2!$I$39</definedName>
    <definedName name="Juris5MultiYd">'[16]Gross Yardage Worksheet'!$X$85</definedName>
    <definedName name="Juris5SeasonalYds">'[16]Gross Yardage Worksheet'!$R$87</definedName>
    <definedName name="Juris5XtraYds">[16]Cust_Count2!$I$28</definedName>
    <definedName name="Jurisdiction_1">'[16]Title Inputs'!$C$5</definedName>
    <definedName name="Jurisdiction_2">'[16]Title Inputs'!$C$6</definedName>
    <definedName name="Jurisdiction_3">'[16]Title Inputs'!$C$7</definedName>
    <definedName name="Jurisdiction_4">'[16]Title Inputs'!$C$8</definedName>
    <definedName name="Jurisdiction_5">'[16]Title Inputs'!$C$9</definedName>
    <definedName name="LAST_ROW">'[27]Income Statement (Tonnage)'!#REF!</definedName>
    <definedName name="LastExecutedFor">[20]Summary!$Q$17</definedName>
    <definedName name="LastSavedOn">[20]Summary!$Q$19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llllllllllllllllllll">#REF!</definedName>
    <definedName name="LOB">[28]DropDownRanges!$B$4:$B$37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>#REF!</definedName>
    <definedName name="Lurito">#REF!</definedName>
    <definedName name="LYN">'[11]Income Statement (WMofWA)'!#REF!</definedName>
    <definedName name="MainDataEnd">#REF!</definedName>
    <definedName name="MainDataStart">#REF!</definedName>
    <definedName name="MapKeyStart">#REF!</definedName>
    <definedName name="master_def">#REF!</definedName>
    <definedName name="MATRIX">#REF!</definedName>
    <definedName name="MemoAttachment">#REF!</definedName>
    <definedName name="MetaSet">[3]Orientation!$C$22</definedName>
    <definedName name="MFStaffPriceOut">'[19]Price Out-Reg EASTSIDE-Resi'!#REF!</definedName>
    <definedName name="MILTON">#REF!</definedName>
    <definedName name="MissingAccountList">[20]Summary!$Q$18</definedName>
    <definedName name="Month">#REF!</definedName>
    <definedName name="MonthList">'[23]Lookup Tables'!$A$1:$A$13</definedName>
    <definedName name="MthValue">'[22]O-9'!#REF!</definedName>
    <definedName name="NarrThreshold_Doll">[12]Settings!$I$27</definedName>
    <definedName name="NarrThreshold_Perc">[12]Settings!$I$26</definedName>
    <definedName name="New">#REF!</definedName>
    <definedName name="NewAccountCheck">[20]Summary!$L$18</definedName>
    <definedName name="NewLob">[28]DropDownRanges!$B$4:$B$37</definedName>
    <definedName name="NewOnlyOrg">#N/A</definedName>
    <definedName name="NewSource">[28]DropDownRanges!$D$4:$D$7</definedName>
    <definedName name="nn">#REF!</definedName>
    <definedName name="NONRECAP">#REF!</definedName>
    <definedName name="NOTES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>[29]JEexport!$L$10</definedName>
    <definedName name="OffsetAcctPmt">[29]JEexport!$L$9</definedName>
    <definedName name="Operations">'[11]Income Statement (WMofWA)'!#REF!</definedName>
    <definedName name="OPR">'[11]Income Statement (WMofWA)'!#REF!</definedName>
    <definedName name="Org11_13">#N/A</definedName>
    <definedName name="Org7_10">#N/A</definedName>
    <definedName name="ORIG2GALWT_">#REF!</definedName>
    <definedName name="ORIG2OH">#REF!</definedName>
    <definedName name="OthCanTons">[17]Cust_Count1!$O$28</definedName>
    <definedName name="OthComYd">'[17]Gross Yardage Worksheet'!$L$82</definedName>
    <definedName name="OthCustCnt">#REF!</definedName>
    <definedName name="OthMultiYd">'[17]Gross Yardage Worksheet'!$L$98</definedName>
    <definedName name="OthXtraYds">#REF!</definedName>
    <definedName name="p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D">'[11]Income Statement (WMofWA)'!#REF!</definedName>
    <definedName name="pEndPostDate">#REF!</definedName>
    <definedName name="PER">[9]WTB!$DC$5</definedName>
    <definedName name="Period">#REF!</definedName>
    <definedName name="PFREVB4">#REF!</definedName>
    <definedName name="pMonth">#REF!</definedName>
    <definedName name="pOnlyShowLastTranx">#REF!</definedName>
    <definedName name="Posting">#REF!</definedName>
    <definedName name="primtbl">[3]Orientation!$C$23</definedName>
    <definedName name="_xlnm.Print_Area" localSheetId="4">BonneyLake!$A$1:$AS$418</definedName>
    <definedName name="_xlnm.Print_Area" localSheetId="5">Buckley!$B$1:$AO$423</definedName>
    <definedName name="_xlnm.Print_Area" localSheetId="20">'Carb Cust'!$A$1:$H$81</definedName>
    <definedName name="_xlnm.Print_Area" localSheetId="6">Carbonado!$A$1:$AM$412</definedName>
    <definedName name="_xlnm.Print_Area" localSheetId="2">'Container Count'!$A$1:$Q$20</definedName>
    <definedName name="_xlnm.Print_Area" localSheetId="9">'DM-PIER'!$B$1:$AG$417</definedName>
    <definedName name="_xlnm.Print_Area" localSheetId="7">Milton!$B$1:$AM$416</definedName>
    <definedName name="_xlnm.Print_Area" localSheetId="3">'Murrey''s American G-9 Reg.'!$B$1:$BT$274</definedName>
    <definedName name="_xlnm.Print_Area" localSheetId="8">Orting!$B$1:$AO$415</definedName>
    <definedName name="_xlnm.Print_Area" localSheetId="10">Puyallup!$A$1:$AM$426</definedName>
    <definedName name="_xlnm.Print_Area" localSheetId="0">Revenue!$A$1:$AB$39</definedName>
    <definedName name="_xlnm.Print_Area" localSheetId="13">Ruston!$B$1:$AN$415</definedName>
    <definedName name="_xlnm.Print_Area" localSheetId="11">'South Prairie'!$B$1:$AN$396</definedName>
    <definedName name="_xlnm.Print_Area" localSheetId="12">Sumner!$A$1:$AM$418</definedName>
    <definedName name="_xlnm.Print_Area" localSheetId="14">Vashon!$B$1:$AO$159</definedName>
    <definedName name="_xlnm.Print_Area">#REF!</definedName>
    <definedName name="Print_Area_MI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_xlnm.Print_Titles" localSheetId="4">BonneyLake!$B:$C,BonneyLake!$1:$5</definedName>
    <definedName name="_xlnm.Print_Titles" localSheetId="5">Buckley!$B:$C,Buckley!$1:$5</definedName>
    <definedName name="_xlnm.Print_Titles" localSheetId="6">Carbonado!$B:$C,Carbonado!$1:$5</definedName>
    <definedName name="_xlnm.Print_Titles" localSheetId="2">'Container Count'!$B:$B,'Container Count'!$2:$2</definedName>
    <definedName name="_xlnm.Print_Titles" localSheetId="1">Customers!$A:$B,Customers!$4:$4</definedName>
    <definedName name="_xlnm.Print_Titles" localSheetId="9">'DM-PIER'!$B:$C,'DM-PIER'!$1:$5</definedName>
    <definedName name="_xlnm.Print_Titles" localSheetId="7">Milton!$B:$C,Milton!$1:$5</definedName>
    <definedName name="_xlnm.Print_Titles" localSheetId="3">'Murrey''s American G-9 Reg.'!$B:$C,'Murrey''s American G-9 Reg.'!$1:$5</definedName>
    <definedName name="_xlnm.Print_Titles" localSheetId="8">Orting!$B:$C,Orting!$1:$5</definedName>
    <definedName name="_xlnm.Print_Titles" localSheetId="10">Puyallup!$B:$C,Puyallup!$1:$5</definedName>
    <definedName name="_xlnm.Print_Titles" localSheetId="0">Revenue!$A:$B,Revenue!$4:$4</definedName>
    <definedName name="_xlnm.Print_Titles" localSheetId="13">Ruston!$B:$C,Ruston!$1:$5</definedName>
    <definedName name="_xlnm.Print_Titles" localSheetId="11">'South Prairie'!$B:$C,'South Prairie'!$1:$5</definedName>
    <definedName name="_xlnm.Print_Titles" localSheetId="12">Sumner!$B:$C,Sumner!$1:$5</definedName>
    <definedName name="_xlnm.Print_Titles" localSheetId="14">Vashon!$B:$C,Vashon!$1:$5</definedName>
    <definedName name="Print_Titles_MI">#REF!</definedName>
    <definedName name="Print1">#REF!</definedName>
    <definedName name="Print2">#REF!</definedName>
    <definedName name="Print5">#REF!</definedName>
    <definedName name="Prnit_Range">#REF!</definedName>
    <definedName name="ProRev">'[13]Pacific Regulated - Price Out'!$M$49</definedName>
    <definedName name="ProRev_com">'[13]Pacific Regulated - Price Out'!$M$213</definedName>
    <definedName name="ProRev_mfr">'[13]Pacific Regulated - Price Out'!$M$221</definedName>
    <definedName name="ProRev_ro">'[13]Pacific Regulated - Price Out'!$M$281</definedName>
    <definedName name="ProRev_rr">'[13]Pacific Regulated - Price Out'!$M$58</definedName>
    <definedName name="ProRev_yw">'[13]Pacific Regulated - Price Out'!$M$69</definedName>
    <definedName name="pServer">#REF!</definedName>
    <definedName name="pServiceCode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PYear">'[22]O-9'!#REF!</definedName>
    <definedName name="QtrValue">#REF!</definedName>
    <definedName name="Quarter_Budget">#REF!</definedName>
    <definedName name="Quarter_Month">#REF!</definedName>
    <definedName name="RBU">'[11]Income Statement (WMofWA)'!#REF!</definedName>
    <definedName name="RCW_81.04.080">#N/A</definedName>
    <definedName name="RECAP">#REF!</definedName>
    <definedName name="RECAP2">#REF!</definedName>
    <definedName name="ReconMonth">[20]Summary!$J$18</definedName>
    <definedName name="_xlnm.Recorder">#REF!</definedName>
    <definedName name="RecyDisposal">#N/A</definedName>
    <definedName name="Reg_Cust_Billed_Percent">'[30]Consolidated IS 2009 2010'!$AK$20</definedName>
    <definedName name="Reg_Cust_Percent">'[30]Consolidated IS 2009 2010'!$AC$20</definedName>
    <definedName name="Reg_Drive_Percent">'[30]Consolidated IS 2009 2010'!$AC$40</definedName>
    <definedName name="Reg_Haul_Rev_Percent">'[30]Consolidated IS 2009 2010'!$Z$18</definedName>
    <definedName name="Reg_Lab_Percent">'[30]Consolidated IS 2009 2010'!$AC$39</definedName>
    <definedName name="Reg_Steel_Cont_Percent">'[30]Consolidated IS 2009 2010'!$AE$120</definedName>
    <definedName name="RegionSignOffReq">[20]Summary!$M$10</definedName>
    <definedName name="RegionSignOffStatus">[20]Summary!$N$17</definedName>
    <definedName name="RegulatedIS">'[30]2009 IS'!$A$12:$Q$655</definedName>
    <definedName name="RelatedSalary">#N/A</definedName>
    <definedName name="report_type">[3]Orientation!$C$24</definedName>
    <definedName name="Reporting_Jurisdiction">'[16]Title Inputs'!$C$4</definedName>
    <definedName name="ReportNames">[31]ControlPanel!$S$2:$S$16</definedName>
    <definedName name="ReportVersion">[3]Settings!$D$5</definedName>
    <definedName name="ReslStaffPriceOut">'[19]Price Out-Reg EASTSIDE-Resi'!#REF!</definedName>
    <definedName name="RetainedEarnings">#REF!</definedName>
    <definedName name="RevCust">[32]RevenuesCust!#REF!</definedName>
    <definedName name="RevCustomer">#REF!</definedName>
    <definedName name="REVDETAIL">#REF!</definedName>
    <definedName name="Revenue">#REF!</definedName>
    <definedName name="RevenuePF1">#REF!</definedName>
    <definedName name="REVMAT">#REF!</definedName>
    <definedName name="RID">'[11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>#REF!,#REF!</definedName>
    <definedName name="ROW_SUPRESS">'[11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33]Variance Report'!#REF!</definedName>
    <definedName name="RTT">'[11]Income Statement (WMofWA)'!#REF!</definedName>
    <definedName name="sale">#REF!</definedName>
    <definedName name="SALES_TAX_RETURN">#REF!</definedName>
    <definedName name="Sbst">#REF!</definedName>
    <definedName name="SCN">'[11]Income Statement (WMofWA)'!#REF!</definedName>
    <definedName name="seffasfasdfsd">[8]Hidden!#REF!</definedName>
    <definedName name="SEPARATE">#REF!</definedName>
    <definedName name="Separation">[34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2]Settings!$F$5</definedName>
    <definedName name="Setting_LFDeplUnitAcct">[12]Settings!$F$4</definedName>
    <definedName name="Setting_LFUnitCost">[12]Settings!$F$3</definedName>
    <definedName name="Setting_LFUnitCostNY">[12]Settings!$F$7</definedName>
    <definedName name="Setting_LFUnitRow">[12]Settings!$C$3</definedName>
    <definedName name="SFD">[9]WTB!$DE$5</definedName>
    <definedName name="SFD_BU">'[11]Income Statement (WMofWA)'!#REF!</definedName>
    <definedName name="SFD_DEPTID">'[11]Income Statement (WMofWA)'!#REF!</definedName>
    <definedName name="SFD_OP">'[11]Income Statement (WMofWA)'!#REF!</definedName>
    <definedName name="SFD_PROD">'[11]Income Statement (WMofWA)'!#REF!</definedName>
    <definedName name="SFD_PROJ">'[11]Income Statement (WMofWA)'!#REF!</definedName>
    <definedName name="sfdbusunit">#REF!</definedName>
    <definedName name="SFV">[9]WTB!$DE$4</definedName>
    <definedName name="SFV_BU">'[11]Income Statement (WMofWA)'!#REF!</definedName>
    <definedName name="SFV_CUR">#REF!</definedName>
    <definedName name="SFV_CUR1">'[9]2008 West Group IS'!$AM$9</definedName>
    <definedName name="SFV_CUR5">'[9]2008 Group Office IS'!$AM$9</definedName>
    <definedName name="SFV_DEPTID">'[11]Income Statement (WMofWA)'!#REF!</definedName>
    <definedName name="SFV_OP">'[11]Income Statement (WMofWA)'!#REF!</definedName>
    <definedName name="SFV_PROD">'[11]Income Statement (WMofWA)'!#REF!</definedName>
    <definedName name="SFV_PROJ">'[11]Income Statement (WMofWA)'!#REF!</definedName>
    <definedName name="SIC_Table">#REF!</definedName>
    <definedName name="slope">'[35]LG Nonpublic 2018 V5.0'!$X$58</definedName>
    <definedName name="sort">#REF!</definedName>
    <definedName name="Sort1">#REF!</definedName>
    <definedName name="sortcol">#REF!</definedName>
    <definedName name="Source">[28]DropDownRanges!$D$4:$D$7</definedName>
    <definedName name="SPWS_WBID">"115966228744984"</definedName>
    <definedName name="sSRCDate">'[36]Feb''12 FAR Data'!#REF!</definedName>
    <definedName name="start">#REF!</definedName>
    <definedName name="Stop">'[22]O-9'!#REF!</definedName>
    <definedName name="SubSystems">#REF!</definedName>
    <definedName name="SubtypeToTruckType">[37]TruckCenterReference!$C$36:$D$86</definedName>
    <definedName name="SUMMARY">#REF!</definedName>
    <definedName name="Summary_DistrictName">[38]Summary!$B$7</definedName>
    <definedName name="Summary_DistrictNo">[38]Summary!$B$5</definedName>
    <definedName name="Supplemental_filter">[3]Settings!$C$31</definedName>
    <definedName name="SWDisposal">#N/A</definedName>
    <definedName name="Syst">#REF!</definedName>
    <definedName name="System">[39]BS_Close!$V$8</definedName>
    <definedName name="Systems">#REF!</definedName>
    <definedName name="Table_SIC">#REF!</definedName>
    <definedName name="TargetMonths">[12]Settings!$I$18</definedName>
    <definedName name="TemplateEnd" localSheetId="4">#REF!</definedName>
    <definedName name="TemplateEnd" localSheetId="5">#REF!</definedName>
    <definedName name="TemplateEnd" localSheetId="6">#REF!</definedName>
    <definedName name="TemplateEnd" localSheetId="1">#REF!</definedName>
    <definedName name="TemplateEnd" localSheetId="9">#REF!</definedName>
    <definedName name="TemplateEnd" localSheetId="7">#REF!</definedName>
    <definedName name="TemplateEnd" localSheetId="8">#REF!</definedName>
    <definedName name="TemplateEnd" localSheetId="10">#REF!</definedName>
    <definedName name="TemplateEnd" localSheetId="13">#REF!</definedName>
    <definedName name="TemplateEnd" localSheetId="11">#REF!</definedName>
    <definedName name="TemplateEnd" localSheetId="12">#REF!</definedName>
    <definedName name="TemplateEnd" localSheetId="14">#REF!</definedName>
    <definedName name="TemplateEnd">#REF!</definedName>
    <definedName name="TemplateStart" localSheetId="4">#REF!</definedName>
    <definedName name="TemplateStart" localSheetId="5">#REF!</definedName>
    <definedName name="TemplateStart" localSheetId="6">#REF!</definedName>
    <definedName name="TemplateStart" localSheetId="1">#REF!</definedName>
    <definedName name="TemplateStart" localSheetId="9">#REF!</definedName>
    <definedName name="TemplateStart" localSheetId="7">#REF!</definedName>
    <definedName name="TemplateStart" localSheetId="8">#REF!</definedName>
    <definedName name="TemplateStart" localSheetId="10">#REF!</definedName>
    <definedName name="TemplateStart" localSheetId="13">#REF!</definedName>
    <definedName name="TemplateStart" localSheetId="11">#REF!</definedName>
    <definedName name="TemplateStart" localSheetId="12">#REF!</definedName>
    <definedName name="TemplateStart" localSheetId="14">#REF!</definedName>
    <definedName name="TemplateStart">#REF!</definedName>
    <definedName name="test">'[40]Sch 4 - 12months'!$B$10:$O$86</definedName>
    <definedName name="TheTable">#REF!</definedName>
    <definedName name="TheTableOLD">#REF!</definedName>
    <definedName name="timeseries">[3]Orientation!$B$6:$C$13</definedName>
    <definedName name="Title2">'[22]O-9'!#REF!</definedName>
    <definedName name="ToMonth">#REF!</definedName>
    <definedName name="Tons">#REF!</definedName>
    <definedName name="TOP">'[7]10800-10899'!#REF!</definedName>
    <definedName name="Total_Comm">'[15]Tariff Rate Sheet'!$L$214</definedName>
    <definedName name="Total_DB">'[15]Tariff Rate Sheet'!$L$278</definedName>
    <definedName name="Total_Interest">'[41]Amortization Table'!$F$18</definedName>
    <definedName name="Total_Resi">'[15]Tariff Rate Sheet'!$L$107</definedName>
    <definedName name="TotalYards">'[17]Gross Yardage Worksheet'!$N$101</definedName>
    <definedName name="TOTCONT">'[26]Sorted Master'!$K$9</definedName>
    <definedName name="TOTCRECCONT">'[26]Sorted Master'!$Z$9</definedName>
    <definedName name="TOTCRECCUST">'[42]Sorted Master-2112-2148'!#REF!</definedName>
    <definedName name="TOTCRECDH">'[42]Sorted Master-2112-2148'!#REF!</definedName>
    <definedName name="TOTCRECREV">'[42]Sorted Master-2112-2148'!#REF!</definedName>
    <definedName name="TOTCRECTDEP">'[42]Sorted Master-2112-2148'!#REF!</definedName>
    <definedName name="TOTCRECTH">'[26]Sorted Master'!$Z$8</definedName>
    <definedName name="TOTCRECTV">'[42]Sorted Master-2112-2148'!#REF!</definedName>
    <definedName name="TOTCUST">'[42]Sorted Master-2112-2148'!#REF!</definedName>
    <definedName name="TOTDBCONT">'[42]Sorted Master-2112-2148'!#REF!</definedName>
    <definedName name="TOTDBCUST">'[42]Sorted Master-2112-2148'!#REF!</definedName>
    <definedName name="TOTDBDH">'[42]Sorted Master-2112-2148'!#REF!</definedName>
    <definedName name="TOTDBREV">'[42]Sorted Master-2112-2148'!#REF!</definedName>
    <definedName name="TOTDBTDEP">'[42]Sorted Master-2112-2148'!#REF!</definedName>
    <definedName name="TOTDBTH">'[42]Sorted Master-2112-2148'!#REF!</definedName>
    <definedName name="TOTDBTV">'[42]Sorted Master-2112-2148'!#REF!</definedName>
    <definedName name="TOTDEBCONT">'[42]Sorted Master-2112-2148'!#REF!</definedName>
    <definedName name="TOTDEBCUST">'[42]Sorted Master-2112-2148'!#REF!</definedName>
    <definedName name="TOTDEBDH">'[42]Sorted Master-2112-2148'!#REF!</definedName>
    <definedName name="TOTDEBREV">'[42]Sorted Master-2112-2148'!#REF!</definedName>
    <definedName name="TOTDEBTH">'[26]Sorted Master'!$AD$8</definedName>
    <definedName name="TOTDH">'[42]Sorted Master-2112-2148'!#REF!</definedName>
    <definedName name="TOTFELCONT">'[42]Sorted Master-2112-2148'!#REF!</definedName>
    <definedName name="TOTFELCUST">'[42]Sorted Master-2112-2148'!#REF!</definedName>
    <definedName name="TOTFELDH">'[42]Sorted Master-2112-2148'!#REF!</definedName>
    <definedName name="TOTFELREV">'[42]Sorted Master-2112-2148'!#REF!</definedName>
    <definedName name="TOTFELTDEP">'[42]Sorted Master-2112-2148'!#REF!</definedName>
    <definedName name="TOTFELTH">'[42]Sorted Master-2112-2148'!#REF!</definedName>
    <definedName name="TOTFELTV">'[42]Sorted Master-2112-2148'!#REF!</definedName>
    <definedName name="TOTRESCONT">'[42]Sorted Master-2112-2148'!#REF!</definedName>
    <definedName name="TOTRESCUST">'[42]Sorted Master-2112-2148'!#REF!</definedName>
    <definedName name="TOTRESDH">'[42]Sorted Master-2112-2148'!#REF!</definedName>
    <definedName name="TOTRESRCONT">'[42]Sorted Master-2112-2148'!#REF!</definedName>
    <definedName name="TOTRESRCUST">'[42]Sorted Master-2112-2148'!#REF!</definedName>
    <definedName name="TOTRESRDH">'[42]Sorted Master-2112-2148'!#REF!</definedName>
    <definedName name="TOTRESREV">'[42]Sorted Master-2112-2148'!#REF!</definedName>
    <definedName name="TOTRESRREV">'[42]Sorted Master-2112-2148'!#REF!</definedName>
    <definedName name="TOTRESRTDEP">'[42]Sorted Master-2112-2148'!#REF!</definedName>
    <definedName name="TOTRESRTH">'[42]Sorted Master-2112-2148'!#REF!</definedName>
    <definedName name="TOTRESRTV">'[42]Sorted Master-2112-2148'!#REF!</definedName>
    <definedName name="TOTRESTDEP">'[42]Sorted Master-2112-2148'!#REF!</definedName>
    <definedName name="TOTRESTH">'[42]Sorted Master-2112-2148'!#REF!</definedName>
    <definedName name="TOTRESTV">'[42]Sorted Master-2112-2148'!#REF!</definedName>
    <definedName name="TOTREV">'[42]Sorted Master-2112-2148'!#REF!</definedName>
    <definedName name="TOTTDEP">'[42]Sorted Master-2112-2148'!#REF!</definedName>
    <definedName name="TOTTH">'[42]Sorted Master-2112-2148'!#REF!</definedName>
    <definedName name="TOTTV">'[42]Sorted Master-2112-2148'!#REF!</definedName>
    <definedName name="Transactions">#REF!</definedName>
    <definedName name="UnformattedIS">#REF!</definedName>
    <definedName name="UnregulatedIS">'[30]2010 IS'!$A$12:$Q$654</definedName>
    <definedName name="UserTestMode">[20]Summary!$J$9</definedName>
    <definedName name="ValidFormats">[6]Delivery!$AA$4:$AA$10</definedName>
    <definedName name="Variables">'[11]Income Statement (WMofWA)'!#REF!</definedName>
    <definedName name="VarianceStatus">[20]Summary!$L$17</definedName>
    <definedName name="VarianceTolerance">[20]Summary!$U$21</definedName>
    <definedName name="VendorCode">#REF!</definedName>
    <definedName name="Version">[23]Data!#REF!</definedName>
    <definedName name="Waste_Management__Inc.">#REF!</definedName>
    <definedName name="WksInYr">#REF!</definedName>
    <definedName name="WM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>#REF!</definedName>
    <definedName name="WTableOld">#REF!</definedName>
    <definedName name="ww">#REF!</definedName>
    <definedName name="x">rank</definedName>
    <definedName name="xperiod">[3]Orientation!$G$15</definedName>
    <definedName name="xtabin">[8]Hidden!#REF!</definedName>
    <definedName name="xx">#REF!</definedName>
    <definedName name="xxx">#REF!</definedName>
    <definedName name="xxxx">#REF!</definedName>
    <definedName name="y_inter1">'[35]LG Nonpublic 2018 V5.0'!$W$55</definedName>
    <definedName name="y_inter2">'[35]LG Nonpublic 2018 V5.0'!$W$56</definedName>
    <definedName name="y_inter3">'[35]LG Nonpublic 2018 V5.0'!$Y$55</definedName>
    <definedName name="y_inter4">'[35]LG Nonpublic 2018 V5.0'!$Y$56</definedName>
    <definedName name="Year">'[43]Aug Av. Fuel Price'!$E$15</definedName>
    <definedName name="Year_of_Review">'[16]Title Inputs'!$C$3</definedName>
    <definedName name="YEAR4">#REF!</definedName>
    <definedName name="YearMonth">'[25]Vashon BS'!#REF!</definedName>
    <definedName name="YearMonthDate">[12]Settings!$I$10</definedName>
    <definedName name="YearMonthDate2">[12]Settings!$I$11</definedName>
    <definedName name="YearMonthDate3">[12]Settings!$I$12</definedName>
    <definedName name="YearMonthDate4">[12]Settings!$I$13</definedName>
    <definedName name="YearMonthDate5">[12]Settings!$I$14</definedName>
    <definedName name="yrCur">'[44]Report Template'!$B$2002</definedName>
    <definedName name="yrNext">'[44]Report Template'!$B$2003</definedName>
    <definedName name="YWMedWasteDisp">#N/A</definedName>
    <definedName name="yy">#REF!</definedName>
    <definedName name="Zero_Format">#REF!</definedName>
  </definedNames>
  <calcPr calcId="191029" iterate="1"/>
  <pivotCaches>
    <pivotCache cacheId="0" r:id="rId72"/>
    <pivotCache cacheId="1" r:id="rId7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50" i="20" l="1"/>
  <c r="D130" i="20"/>
  <c r="D123" i="20"/>
  <c r="D122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89" i="20"/>
  <c r="E88" i="20"/>
  <c r="D88" i="20"/>
  <c r="E87" i="20"/>
  <c r="D87" i="20"/>
  <c r="E86" i="20"/>
  <c r="D86" i="20"/>
  <c r="D85" i="20"/>
  <c r="D84" i="20"/>
  <c r="E83" i="20"/>
  <c r="D83" i="20"/>
  <c r="E82" i="20"/>
  <c r="D82" i="20"/>
  <c r="D81" i="20"/>
  <c r="D80" i="20"/>
  <c r="E79" i="20"/>
  <c r="D79" i="20"/>
  <c r="D78" i="20"/>
  <c r="D77" i="20"/>
  <c r="D76" i="20"/>
  <c r="E73" i="20"/>
  <c r="D73" i="20"/>
  <c r="E72" i="20"/>
  <c r="D72" i="20"/>
  <c r="E71" i="20"/>
  <c r="D71" i="20"/>
  <c r="E70" i="20"/>
  <c r="D70" i="20"/>
  <c r="E69" i="20"/>
  <c r="D69" i="20"/>
  <c r="E67" i="20"/>
  <c r="D67" i="20"/>
  <c r="E66" i="20"/>
  <c r="D66" i="20"/>
  <c r="E65" i="20"/>
  <c r="D65" i="20"/>
  <c r="E63" i="20"/>
  <c r="D63" i="20"/>
  <c r="E62" i="20"/>
  <c r="D62" i="20"/>
  <c r="E61" i="20"/>
  <c r="D61" i="20"/>
  <c r="E60" i="20"/>
  <c r="D60" i="20"/>
  <c r="E59" i="20"/>
  <c r="D59" i="20"/>
  <c r="E58" i="20"/>
  <c r="D58" i="20"/>
  <c r="D57" i="20"/>
  <c r="D56" i="20"/>
  <c r="D39" i="20"/>
  <c r="D38" i="20"/>
  <c r="D33" i="20"/>
  <c r="D32" i="20"/>
  <c r="D31" i="20"/>
  <c r="D30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0" i="20"/>
  <c r="AO158" i="1" l="1"/>
  <c r="AO157" i="1"/>
  <c r="AO156" i="1"/>
  <c r="AO155" i="1"/>
  <c r="AO154" i="1"/>
  <c r="C5" i="55" l="1"/>
  <c r="C7" i="55"/>
  <c r="C10" i="55"/>
  <c r="C11" i="55"/>
  <c r="J18" i="55"/>
  <c r="J22" i="55" s="1"/>
  <c r="AN83" i="41"/>
  <c r="AK127" i="20"/>
  <c r="AJ127" i="20"/>
  <c r="AJ91" i="20"/>
  <c r="AK43" i="20"/>
  <c r="AL43" i="20"/>
  <c r="AL35" i="20"/>
  <c r="AK83" i="41"/>
  <c r="AL83" i="41"/>
  <c r="AJ83" i="41"/>
  <c r="AK95" i="41"/>
  <c r="AL95" i="41"/>
  <c r="AL72" i="41"/>
  <c r="AK78" i="19"/>
  <c r="AJ89" i="19"/>
  <c r="AK89" i="19"/>
  <c r="AJ101" i="19"/>
  <c r="AK101" i="19"/>
  <c r="AL78" i="18"/>
  <c r="AK78" i="18"/>
  <c r="AK66" i="18"/>
  <c r="AL66" i="18"/>
  <c r="AK55" i="18"/>
  <c r="AL55" i="18"/>
  <c r="AI383" i="17"/>
  <c r="AJ383" i="17"/>
  <c r="AK97" i="17"/>
  <c r="AJ97" i="17"/>
  <c r="AJ86" i="17"/>
  <c r="AK86" i="17"/>
  <c r="AK75" i="17"/>
  <c r="AI392" i="15"/>
  <c r="AJ392" i="15"/>
  <c r="AJ372" i="15"/>
  <c r="AI372" i="15"/>
  <c r="AJ286" i="15"/>
  <c r="AI286" i="15"/>
  <c r="AJ274" i="15"/>
  <c r="AJ222" i="15"/>
  <c r="AK97" i="15"/>
  <c r="AJ97" i="15"/>
  <c r="AJ85" i="15"/>
  <c r="AK85" i="15"/>
  <c r="AK74" i="15"/>
  <c r="AP287" i="14"/>
  <c r="AK97" i="14"/>
  <c r="AJ97" i="14"/>
  <c r="AJ86" i="14"/>
  <c r="AK86" i="14"/>
  <c r="AK75" i="14"/>
  <c r="AJ271" i="13"/>
  <c r="AK271" i="13"/>
  <c r="AI271" i="13"/>
  <c r="AJ219" i="13"/>
  <c r="AJ95" i="13"/>
  <c r="AK95" i="13"/>
  <c r="AK72" i="13"/>
  <c r="AL399" i="12"/>
  <c r="AK399" i="12"/>
  <c r="AL379" i="12"/>
  <c r="AK379" i="12"/>
  <c r="AL292" i="12"/>
  <c r="AK292" i="12"/>
  <c r="AN280" i="12"/>
  <c r="AL228" i="12"/>
  <c r="AL103" i="12"/>
  <c r="AM103" i="12"/>
  <c r="AL91" i="12"/>
  <c r="AM91" i="12"/>
  <c r="AM80" i="12"/>
  <c r="AP375" i="11"/>
  <c r="AO375" i="11"/>
  <c r="AP287" i="11"/>
  <c r="AO287" i="11"/>
  <c r="AP222" i="11"/>
  <c r="AP96" i="11"/>
  <c r="AQ96" i="11"/>
  <c r="AQ73" i="11"/>
  <c r="BG255" i="1"/>
  <c r="BE236" i="1"/>
  <c r="BG41" i="1"/>
  <c r="BG188" i="1"/>
  <c r="BF188" i="1"/>
  <c r="BF175" i="1"/>
  <c r="BG52" i="1"/>
  <c r="BF52" i="1"/>
  <c r="BF135" i="1"/>
  <c r="BG64" i="1"/>
  <c r="BF64" i="1"/>
  <c r="S51" i="1"/>
  <c r="AH47" i="20"/>
  <c r="AG47" i="20"/>
  <c r="AF47" i="20"/>
  <c r="AE47" i="20"/>
  <c r="AD47" i="20"/>
  <c r="AC47" i="20"/>
  <c r="AB47" i="20"/>
  <c r="AA47" i="20"/>
  <c r="Z47" i="20"/>
  <c r="Y47" i="20"/>
  <c r="X47" i="20"/>
  <c r="W47" i="20"/>
  <c r="V47" i="20"/>
  <c r="U47" i="20"/>
  <c r="AH100" i="20"/>
  <c r="AG100" i="20"/>
  <c r="AF100" i="20"/>
  <c r="AE100" i="20"/>
  <c r="AD100" i="20"/>
  <c r="AC100" i="20"/>
  <c r="AB100" i="20"/>
  <c r="AA100" i="20"/>
  <c r="Z100" i="20"/>
  <c r="Y100" i="20"/>
  <c r="X100" i="20"/>
  <c r="W100" i="20"/>
  <c r="V100" i="20"/>
  <c r="U100" i="20"/>
  <c r="AH96" i="20"/>
  <c r="AG96" i="20"/>
  <c r="AF96" i="20"/>
  <c r="AE96" i="20"/>
  <c r="AD96" i="20"/>
  <c r="AC96" i="20"/>
  <c r="AB96" i="20"/>
  <c r="AA96" i="20"/>
  <c r="Z96" i="20"/>
  <c r="Y96" i="20"/>
  <c r="X96" i="20"/>
  <c r="W96" i="20"/>
  <c r="V96" i="20"/>
  <c r="U96" i="20"/>
  <c r="A2" i="51"/>
  <c r="P5" i="51"/>
  <c r="C20" i="51"/>
  <c r="E20" i="51"/>
  <c r="F20" i="51"/>
  <c r="G20" i="51"/>
  <c r="H20" i="51"/>
  <c r="I20" i="51"/>
  <c r="J20" i="51"/>
  <c r="K20" i="51"/>
  <c r="L20" i="51"/>
  <c r="M20" i="51"/>
  <c r="O20" i="51"/>
  <c r="C25" i="51"/>
  <c r="E25" i="51"/>
  <c r="F25" i="51"/>
  <c r="G25" i="51"/>
  <c r="H25" i="51"/>
  <c r="I25" i="51"/>
  <c r="J25" i="51"/>
  <c r="K25" i="51"/>
  <c r="L25" i="51"/>
  <c r="M25" i="51"/>
  <c r="O25" i="51"/>
  <c r="BF236" i="1" l="1"/>
  <c r="BF255" i="1" s="1"/>
  <c r="P20" i="51"/>
  <c r="R20" i="51" s="1"/>
  <c r="P25" i="51"/>
  <c r="R25" i="51" s="1"/>
  <c r="AN126" i="20" l="1"/>
  <c r="AN90" i="20"/>
  <c r="AN34" i="20"/>
  <c r="AL11" i="19"/>
  <c r="AL12" i="19"/>
  <c r="AL13" i="19"/>
  <c r="AL14" i="19"/>
  <c r="AL15" i="19"/>
  <c r="AL16" i="19"/>
  <c r="AL17" i="19"/>
  <c r="AL18" i="19"/>
  <c r="AL19" i="19"/>
  <c r="AL20" i="19"/>
  <c r="AL21" i="19"/>
  <c r="AL22" i="19"/>
  <c r="AL23" i="19"/>
  <c r="AL24" i="19"/>
  <c r="AL25" i="19"/>
  <c r="AL26" i="19"/>
  <c r="AL27" i="19"/>
  <c r="AL28" i="19"/>
  <c r="AL29" i="19"/>
  <c r="AL30" i="19"/>
  <c r="AL31" i="19"/>
  <c r="AL32" i="19"/>
  <c r="AL33" i="19"/>
  <c r="AL34" i="19"/>
  <c r="AL35" i="19"/>
  <c r="AL36" i="19"/>
  <c r="AL37" i="19"/>
  <c r="AL38" i="19"/>
  <c r="AL39" i="19"/>
  <c r="AL40" i="19"/>
  <c r="AL41" i="19"/>
  <c r="AL42" i="19"/>
  <c r="AL43" i="19"/>
  <c r="AL44" i="19"/>
  <c r="AL45" i="19"/>
  <c r="AL46" i="19"/>
  <c r="AL47" i="19"/>
  <c r="AL48" i="19"/>
  <c r="AL76" i="19"/>
  <c r="AL10" i="19"/>
  <c r="AM164" i="18"/>
  <c r="AN85" i="18"/>
  <c r="AN86" i="18"/>
  <c r="AN270" i="18"/>
  <c r="AN268" i="18"/>
  <c r="AN267" i="18"/>
  <c r="AN265" i="18"/>
  <c r="AN256" i="18"/>
  <c r="AN255" i="18"/>
  <c r="AN253" i="18"/>
  <c r="AN204" i="18"/>
  <c r="AN203" i="18"/>
  <c r="AN201" i="18"/>
  <c r="AN167" i="18"/>
  <c r="AN84" i="18"/>
  <c r="AN83" i="18"/>
  <c r="AN82" i="18"/>
  <c r="AN80" i="18"/>
  <c r="AN79" i="18"/>
  <c r="AN68" i="18"/>
  <c r="AN67" i="18"/>
  <c r="AN65" i="18"/>
  <c r="AN57" i="18"/>
  <c r="AN54" i="18"/>
  <c r="AM295" i="14"/>
  <c r="AM277" i="14"/>
  <c r="AM224" i="14"/>
  <c r="AM187" i="14"/>
  <c r="AM105" i="14"/>
  <c r="AM88" i="14"/>
  <c r="AM77" i="14"/>
  <c r="AK382" i="15"/>
  <c r="AK383" i="15"/>
  <c r="AK384" i="15"/>
  <c r="AK385" i="15"/>
  <c r="AK386" i="15"/>
  <c r="AK387" i="15"/>
  <c r="AN279" i="12"/>
  <c r="AO90" i="12"/>
  <c r="AO300" i="12"/>
  <c r="AO299" i="12"/>
  <c r="AO298" i="12"/>
  <c r="AO297" i="12"/>
  <c r="AO296" i="12"/>
  <c r="AO230" i="12"/>
  <c r="AO229" i="12"/>
  <c r="AO227" i="12"/>
  <c r="AO193" i="12"/>
  <c r="AO192" i="12"/>
  <c r="AO111" i="12"/>
  <c r="AO110" i="12"/>
  <c r="AO109" i="12"/>
  <c r="AO108" i="12"/>
  <c r="AO107" i="12"/>
  <c r="AQ221" i="11"/>
  <c r="AR185" i="11"/>
  <c r="AR186" i="11"/>
  <c r="AR221" i="11"/>
  <c r="AR223" i="11"/>
  <c r="AR224" i="11"/>
  <c r="AR274" i="11"/>
  <c r="AR276" i="11"/>
  <c r="AR277" i="11"/>
  <c r="AR286" i="11"/>
  <c r="AR288" i="11"/>
  <c r="AR289" i="11"/>
  <c r="AR290" i="11"/>
  <c r="AR291" i="11"/>
  <c r="AR292" i="11"/>
  <c r="AR293" i="11"/>
  <c r="AR294" i="11"/>
  <c r="AR295" i="11"/>
  <c r="AR374" i="11"/>
  <c r="AR385" i="11"/>
  <c r="AR386" i="11"/>
  <c r="AR387" i="11"/>
  <c r="AR388" i="11"/>
  <c r="AR389" i="11"/>
  <c r="AR390" i="11"/>
  <c r="AR394" i="11"/>
  <c r="AR410" i="11"/>
  <c r="BI174" i="1"/>
  <c r="BI39" i="1" l="1"/>
  <c r="BI43" i="1"/>
  <c r="BI134" i="1"/>
  <c r="BI136" i="1"/>
  <c r="BI137" i="1"/>
  <c r="BI138" i="1"/>
  <c r="BI177" i="1"/>
  <c r="BI178" i="1"/>
  <c r="BI187" i="1"/>
  <c r="BI189" i="1"/>
  <c r="BI191" i="1"/>
  <c r="BI192" i="1"/>
  <c r="BI193" i="1"/>
  <c r="BI194" i="1"/>
  <c r="BI195" i="1"/>
  <c r="BI235" i="1"/>
  <c r="BI237" i="1"/>
  <c r="BI238" i="1"/>
  <c r="BI240" i="1"/>
  <c r="BI241" i="1"/>
  <c r="BI242" i="1"/>
  <c r="BI243" i="1"/>
  <c r="BI245" i="1"/>
  <c r="BI246" i="1"/>
  <c r="BI247" i="1"/>
  <c r="BC24" i="1" l="1"/>
  <c r="BM24" i="1"/>
  <c r="BM170" i="1"/>
  <c r="BM126" i="1"/>
  <c r="BM123" i="1"/>
  <c r="BM122" i="1"/>
  <c r="BM107" i="1"/>
  <c r="BM248" i="1" l="1"/>
  <c r="BM250" i="1"/>
  <c r="BM249" i="1"/>
  <c r="BM163" i="1"/>
  <c r="BM164" i="1"/>
  <c r="BM162" i="1"/>
  <c r="BM161" i="1"/>
  <c r="BM160" i="1"/>
  <c r="BM159" i="1"/>
  <c r="BM158" i="1"/>
  <c r="BM157" i="1"/>
  <c r="BM156" i="1"/>
  <c r="BM155" i="1"/>
  <c r="BM154" i="1"/>
  <c r="BM153" i="1"/>
  <c r="BM152" i="1"/>
  <c r="BM151" i="1"/>
  <c r="BM150" i="1"/>
  <c r="BM106" i="1"/>
  <c r="BM105" i="1"/>
  <c r="BM110" i="1"/>
  <c r="BM109" i="1"/>
  <c r="BM104" i="1"/>
  <c r="BM103" i="1"/>
  <c r="BM102" i="1"/>
  <c r="BM101" i="1"/>
  <c r="BM100" i="1"/>
  <c r="BM99" i="1"/>
  <c r="BM98" i="1"/>
  <c r="BM97" i="1"/>
  <c r="BM96" i="1"/>
  <c r="BM95" i="1"/>
  <c r="BM94" i="1"/>
  <c r="BM93" i="1"/>
  <c r="BM92" i="1"/>
  <c r="BM91" i="1"/>
  <c r="BM90" i="1"/>
  <c r="BM89" i="1"/>
  <c r="BM88" i="1"/>
  <c r="BM87" i="1"/>
  <c r="BM86" i="1"/>
  <c r="BM85" i="1"/>
  <c r="BM84" i="1"/>
  <c r="BM83" i="1"/>
  <c r="BM82" i="1"/>
  <c r="BM80" i="1"/>
  <c r="BM79" i="1"/>
  <c r="BM81" i="1"/>
  <c r="BM78" i="1"/>
  <c r="BM77" i="1"/>
  <c r="R3" i="20" l="1"/>
  <c r="Q3" i="20"/>
  <c r="P3" i="20"/>
  <c r="O3" i="20"/>
  <c r="N3" i="20"/>
  <c r="M3" i="20"/>
  <c r="L3" i="20"/>
  <c r="K3" i="20"/>
  <c r="J3" i="20"/>
  <c r="I3" i="20"/>
  <c r="H3" i="20"/>
  <c r="G3" i="20"/>
  <c r="R3" i="41"/>
  <c r="Q3" i="41"/>
  <c r="P3" i="41"/>
  <c r="O3" i="41"/>
  <c r="N3" i="41"/>
  <c r="M3" i="41"/>
  <c r="L3" i="41"/>
  <c r="K3" i="41"/>
  <c r="J3" i="41"/>
  <c r="I3" i="41"/>
  <c r="H3" i="41"/>
  <c r="G3" i="41"/>
  <c r="Q3" i="19"/>
  <c r="P3" i="19"/>
  <c r="O3" i="19"/>
  <c r="N3" i="19"/>
  <c r="M3" i="19"/>
  <c r="L3" i="19"/>
  <c r="K3" i="19"/>
  <c r="J3" i="19"/>
  <c r="I3" i="19"/>
  <c r="H3" i="19"/>
  <c r="G3" i="19"/>
  <c r="F3" i="19"/>
  <c r="R3" i="18"/>
  <c r="Q3" i="18"/>
  <c r="P3" i="18"/>
  <c r="O3" i="18"/>
  <c r="N3" i="18"/>
  <c r="M3" i="18"/>
  <c r="L3" i="18"/>
  <c r="K3" i="18"/>
  <c r="J3" i="18"/>
  <c r="I3" i="18"/>
  <c r="H3" i="18"/>
  <c r="G3" i="18"/>
  <c r="Q3" i="17"/>
  <c r="P3" i="17"/>
  <c r="O3" i="17"/>
  <c r="N3" i="17"/>
  <c r="M3" i="17"/>
  <c r="L3" i="17"/>
  <c r="K3" i="17"/>
  <c r="J3" i="17"/>
  <c r="I3" i="17"/>
  <c r="H3" i="17"/>
  <c r="G3" i="17"/>
  <c r="F3" i="17"/>
  <c r="Q3" i="16"/>
  <c r="P3" i="16"/>
  <c r="O3" i="16"/>
  <c r="N3" i="16"/>
  <c r="M3" i="16"/>
  <c r="L3" i="16"/>
  <c r="K3" i="16"/>
  <c r="J3" i="16"/>
  <c r="I3" i="16"/>
  <c r="H3" i="16"/>
  <c r="G3" i="16"/>
  <c r="F3" i="16"/>
  <c r="Q3" i="15"/>
  <c r="P3" i="15"/>
  <c r="O3" i="15"/>
  <c r="N3" i="15"/>
  <c r="M3" i="15"/>
  <c r="L3" i="15"/>
  <c r="K3" i="15"/>
  <c r="J3" i="15"/>
  <c r="I3" i="15"/>
  <c r="H3" i="15"/>
  <c r="G3" i="15"/>
  <c r="F3" i="15"/>
  <c r="Q3" i="14"/>
  <c r="P3" i="14"/>
  <c r="O3" i="14"/>
  <c r="N3" i="14"/>
  <c r="M3" i="14"/>
  <c r="L3" i="14"/>
  <c r="K3" i="14"/>
  <c r="J3" i="14"/>
  <c r="I3" i="14"/>
  <c r="H3" i="14"/>
  <c r="G3" i="14"/>
  <c r="F3" i="14"/>
  <c r="Q3" i="13"/>
  <c r="P3" i="13"/>
  <c r="O3" i="13"/>
  <c r="N3" i="13"/>
  <c r="M3" i="13"/>
  <c r="L3" i="13"/>
  <c r="K3" i="13"/>
  <c r="J3" i="13"/>
  <c r="I3" i="13"/>
  <c r="H3" i="13"/>
  <c r="G3" i="13"/>
  <c r="F3" i="13"/>
  <c r="R3" i="12"/>
  <c r="Q3" i="12"/>
  <c r="P3" i="12"/>
  <c r="O3" i="12"/>
  <c r="N3" i="12"/>
  <c r="M3" i="12"/>
  <c r="L3" i="12"/>
  <c r="K3" i="12"/>
  <c r="J3" i="12"/>
  <c r="I3" i="12"/>
  <c r="H3" i="12"/>
  <c r="G3" i="12"/>
  <c r="Q3" i="11"/>
  <c r="P3" i="11"/>
  <c r="O3" i="11"/>
  <c r="N3" i="11"/>
  <c r="M3" i="11"/>
  <c r="L3" i="11"/>
  <c r="K3" i="11"/>
  <c r="J3" i="11"/>
  <c r="I3" i="11"/>
  <c r="H3" i="11"/>
  <c r="G3" i="11"/>
  <c r="F3" i="11"/>
  <c r="G5" i="41" l="1"/>
  <c r="G10" i="41"/>
  <c r="G11" i="41"/>
  <c r="G12" i="41"/>
  <c r="G13" i="41"/>
  <c r="G14" i="41"/>
  <c r="G15" i="41"/>
  <c r="G16" i="41"/>
  <c r="G17" i="41"/>
  <c r="G18" i="41"/>
  <c r="G19" i="41"/>
  <c r="G20" i="41"/>
  <c r="G21" i="41"/>
  <c r="G22" i="41"/>
  <c r="G23" i="41"/>
  <c r="G24" i="41"/>
  <c r="G25" i="41"/>
  <c r="G26" i="41"/>
  <c r="G27" i="41"/>
  <c r="G28" i="41"/>
  <c r="G29" i="41"/>
  <c r="G30" i="41"/>
  <c r="G31" i="41"/>
  <c r="G32" i="41"/>
  <c r="G33" i="41"/>
  <c r="G34" i="41"/>
  <c r="G35" i="41"/>
  <c r="G36" i="41"/>
  <c r="G37" i="41"/>
  <c r="G38" i="41"/>
  <c r="G39" i="41"/>
  <c r="G40" i="41"/>
  <c r="G41" i="41"/>
  <c r="G42" i="41"/>
  <c r="G43" i="41"/>
  <c r="G44" i="41"/>
  <c r="G45" i="41"/>
  <c r="G46" i="41"/>
  <c r="G47" i="41"/>
  <c r="G48" i="41"/>
  <c r="G49" i="41"/>
  <c r="G50" i="41"/>
  <c r="G51" i="41"/>
  <c r="G52" i="41"/>
  <c r="G53" i="41"/>
  <c r="G54" i="41"/>
  <c r="G55" i="41"/>
  <c r="G56" i="41"/>
  <c r="G57" i="41"/>
  <c r="G58" i="41"/>
  <c r="G59" i="41"/>
  <c r="G60" i="41"/>
  <c r="G61" i="41"/>
  <c r="G62" i="41"/>
  <c r="G63" i="41"/>
  <c r="G64" i="41"/>
  <c r="G65" i="41"/>
  <c r="G66" i="41"/>
  <c r="G67" i="41"/>
  <c r="G68" i="41"/>
  <c r="G69" i="41"/>
  <c r="G70" i="41"/>
  <c r="G75" i="41"/>
  <c r="G76" i="41"/>
  <c r="G77" i="41"/>
  <c r="G78" i="41"/>
  <c r="G79" i="41"/>
  <c r="G80" i="41"/>
  <c r="G81" i="41"/>
  <c r="G86" i="41"/>
  <c r="G87" i="41"/>
  <c r="G88" i="41"/>
  <c r="G89" i="41"/>
  <c r="G90" i="41"/>
  <c r="G91" i="41"/>
  <c r="G92" i="41"/>
  <c r="G93" i="41"/>
  <c r="G104" i="41"/>
  <c r="G105" i="41"/>
  <c r="G106" i="41"/>
  <c r="G107" i="41"/>
  <c r="G108" i="41"/>
  <c r="G109" i="41"/>
  <c r="G110" i="41"/>
  <c r="G111" i="41"/>
  <c r="G112" i="41"/>
  <c r="G113" i="41"/>
  <c r="G114" i="41"/>
  <c r="G115" i="41"/>
  <c r="G116" i="41"/>
  <c r="G117" i="41"/>
  <c r="G118" i="41"/>
  <c r="G119" i="41"/>
  <c r="G120" i="41"/>
  <c r="G121" i="41"/>
  <c r="G122" i="41"/>
  <c r="G123" i="41"/>
  <c r="G124" i="41"/>
  <c r="G125" i="41"/>
  <c r="G126" i="41"/>
  <c r="G127" i="41"/>
  <c r="G128" i="41"/>
  <c r="G129" i="41"/>
  <c r="G130" i="41"/>
  <c r="G131" i="41"/>
  <c r="G132" i="41"/>
  <c r="G133" i="41"/>
  <c r="G134" i="41"/>
  <c r="G135" i="41"/>
  <c r="G136" i="41"/>
  <c r="G137" i="41"/>
  <c r="G138" i="41"/>
  <c r="G139" i="41"/>
  <c r="G140" i="41"/>
  <c r="G141" i="41"/>
  <c r="G142" i="41"/>
  <c r="G143" i="41"/>
  <c r="G144" i="41"/>
  <c r="G145" i="41"/>
  <c r="G146" i="41"/>
  <c r="G147" i="41"/>
  <c r="G148" i="41"/>
  <c r="G149" i="41"/>
  <c r="G150" i="41"/>
  <c r="G151" i="41"/>
  <c r="G152" i="41"/>
  <c r="G153" i="41"/>
  <c r="G154" i="41"/>
  <c r="G155" i="41"/>
  <c r="G156" i="41"/>
  <c r="G157" i="41"/>
  <c r="G158" i="41"/>
  <c r="G159" i="41"/>
  <c r="G160" i="41"/>
  <c r="G161" i="41"/>
  <c r="G162" i="41"/>
  <c r="G163" i="41"/>
  <c r="G164" i="41"/>
  <c r="G165" i="41"/>
  <c r="G166" i="41"/>
  <c r="G167" i="41"/>
  <c r="G168" i="41"/>
  <c r="G169" i="41"/>
  <c r="G170" i="41"/>
  <c r="G171" i="41"/>
  <c r="G172" i="41"/>
  <c r="G173" i="41"/>
  <c r="G174" i="41"/>
  <c r="G175" i="41"/>
  <c r="G176" i="41"/>
  <c r="G177" i="41"/>
  <c r="G178" i="41"/>
  <c r="G179" i="41"/>
  <c r="G180" i="41"/>
  <c r="G181" i="41"/>
  <c r="G186" i="41"/>
  <c r="G187" i="41"/>
  <c r="G188" i="41"/>
  <c r="G189" i="41"/>
  <c r="G190" i="41"/>
  <c r="G191" i="41"/>
  <c r="G192" i="41"/>
  <c r="G193" i="41"/>
  <c r="G194" i="41"/>
  <c r="G195" i="41"/>
  <c r="G196" i="41"/>
  <c r="G197" i="41"/>
  <c r="G198" i="41"/>
  <c r="G199" i="41"/>
  <c r="G200" i="41"/>
  <c r="G201" i="41"/>
  <c r="G202" i="41"/>
  <c r="G203" i="41"/>
  <c r="G204" i="41"/>
  <c r="G205" i="41"/>
  <c r="G206" i="41"/>
  <c r="G207" i="41"/>
  <c r="G208" i="41"/>
  <c r="G209" i="41"/>
  <c r="G210" i="41"/>
  <c r="G211" i="41"/>
  <c r="G212" i="41"/>
  <c r="G213" i="41"/>
  <c r="G214" i="41"/>
  <c r="G215" i="41"/>
  <c r="G216" i="41"/>
  <c r="G218" i="41"/>
  <c r="G217" i="41"/>
  <c r="G223" i="41"/>
  <c r="G224" i="41"/>
  <c r="G225" i="41"/>
  <c r="G226" i="41"/>
  <c r="G227" i="41"/>
  <c r="G228" i="41"/>
  <c r="G229" i="41"/>
  <c r="G230" i="41"/>
  <c r="G269" i="41"/>
  <c r="G231" i="41"/>
  <c r="G232" i="41"/>
  <c r="G233" i="41"/>
  <c r="G234" i="41"/>
  <c r="G235" i="41"/>
  <c r="G236" i="41"/>
  <c r="G237" i="41"/>
  <c r="G238" i="41"/>
  <c r="G239" i="41"/>
  <c r="G263" i="41"/>
  <c r="G240" i="41"/>
  <c r="G241" i="41"/>
  <c r="G264" i="41"/>
  <c r="G242" i="41"/>
  <c r="G243" i="41"/>
  <c r="G244" i="41"/>
  <c r="G245" i="41"/>
  <c r="G265" i="41"/>
  <c r="G246" i="41"/>
  <c r="G247" i="41"/>
  <c r="G248" i="41"/>
  <c r="G266" i="41"/>
  <c r="G249" i="41"/>
  <c r="G250" i="41"/>
  <c r="G251" i="41"/>
  <c r="G267" i="41"/>
  <c r="G252" i="41"/>
  <c r="G253" i="41"/>
  <c r="G254" i="41"/>
  <c r="G255" i="41"/>
  <c r="G256" i="41"/>
  <c r="G257" i="41"/>
  <c r="G258" i="41"/>
  <c r="G259" i="41"/>
  <c r="G260" i="41"/>
  <c r="G261" i="41"/>
  <c r="G262" i="41"/>
  <c r="G268" i="41"/>
  <c r="G270" i="41"/>
  <c r="G271" i="41"/>
  <c r="G272" i="41"/>
  <c r="G277" i="41"/>
  <c r="G278" i="41"/>
  <c r="G279" i="41"/>
  <c r="G282" i="41"/>
  <c r="G280" i="41"/>
  <c r="G281" i="41"/>
  <c r="G283" i="41"/>
  <c r="G284" i="41"/>
  <c r="G295" i="41"/>
  <c r="G296" i="41"/>
  <c r="G297" i="41"/>
  <c r="G298" i="41"/>
  <c r="G299" i="41"/>
  <c r="G300" i="41"/>
  <c r="G301" i="41"/>
  <c r="G302" i="41"/>
  <c r="G303" i="41"/>
  <c r="G304" i="41"/>
  <c r="G305" i="41"/>
  <c r="G306" i="41"/>
  <c r="G307" i="41"/>
  <c r="G308" i="41"/>
  <c r="G309" i="41"/>
  <c r="G310" i="41"/>
  <c r="G311" i="41"/>
  <c r="G312" i="41"/>
  <c r="G313" i="41"/>
  <c r="G314" i="41"/>
  <c r="G315" i="41"/>
  <c r="G316" i="41"/>
  <c r="G317" i="41"/>
  <c r="G318" i="41"/>
  <c r="G319" i="41"/>
  <c r="G320" i="41"/>
  <c r="G321" i="41"/>
  <c r="G322" i="41"/>
  <c r="G323" i="41"/>
  <c r="G324" i="41"/>
  <c r="G325" i="41"/>
  <c r="G333" i="41"/>
  <c r="G334" i="41"/>
  <c r="G335" i="41"/>
  <c r="G336" i="41"/>
  <c r="G337" i="41"/>
  <c r="G338" i="41"/>
  <c r="G339" i="41"/>
  <c r="G340" i="41"/>
  <c r="G341" i="41"/>
  <c r="G326" i="41"/>
  <c r="G327" i="41"/>
  <c r="G328" i="41"/>
  <c r="G329" i="41"/>
  <c r="G330" i="41"/>
  <c r="G331" i="41"/>
  <c r="G332" i="41"/>
  <c r="G342" i="41"/>
  <c r="G343" i="41"/>
  <c r="G344" i="41"/>
  <c r="G345" i="41"/>
  <c r="G346" i="41"/>
  <c r="G347" i="41"/>
  <c r="G348" i="41"/>
  <c r="G349" i="41"/>
  <c r="G350" i="41"/>
  <c r="G351" i="41"/>
  <c r="G352" i="41"/>
  <c r="G353" i="41"/>
  <c r="G354" i="41"/>
  <c r="G355" i="41"/>
  <c r="G356" i="41"/>
  <c r="G357" i="41"/>
  <c r="G358" i="41"/>
  <c r="G359" i="41"/>
  <c r="G360" i="41"/>
  <c r="G361" i="41"/>
  <c r="G362" i="41"/>
  <c r="G363" i="41"/>
  <c r="G364" i="41"/>
  <c r="G365" i="41"/>
  <c r="G366" i="41"/>
  <c r="G367" i="41"/>
  <c r="G368" i="41"/>
  <c r="G369" i="41"/>
  <c r="G370" i="41"/>
  <c r="G375" i="41"/>
  <c r="G376" i="41"/>
  <c r="G377" i="41"/>
  <c r="G378" i="41"/>
  <c r="G379" i="41"/>
  <c r="G388" i="41"/>
  <c r="G389" i="41"/>
  <c r="G390" i="41"/>
  <c r="G399" i="41"/>
  <c r="G400" i="41"/>
  <c r="G401" i="41"/>
  <c r="G402" i="41"/>
  <c r="G403" i="41"/>
  <c r="G404" i="41"/>
  <c r="G405" i="41"/>
  <c r="G406" i="41"/>
  <c r="G5" i="19"/>
  <c r="G10" i="19"/>
  <c r="G11" i="19"/>
  <c r="G12" i="19"/>
  <c r="G13" i="19"/>
  <c r="G14" i="19"/>
  <c r="G15" i="19"/>
  <c r="G16" i="19"/>
  <c r="G17" i="19"/>
  <c r="G18" i="19"/>
  <c r="G19" i="19"/>
  <c r="G20" i="19"/>
  <c r="G21" i="19"/>
  <c r="G22" i="19"/>
  <c r="G23" i="19"/>
  <c r="G24" i="19"/>
  <c r="G25" i="19"/>
  <c r="G26" i="19"/>
  <c r="G27" i="19"/>
  <c r="G28" i="19"/>
  <c r="G29" i="19"/>
  <c r="G30" i="19"/>
  <c r="G31" i="19"/>
  <c r="G32" i="19"/>
  <c r="G33" i="19"/>
  <c r="G34" i="19"/>
  <c r="G35" i="19"/>
  <c r="G36" i="19"/>
  <c r="G37" i="19"/>
  <c r="G38" i="19"/>
  <c r="G39" i="19"/>
  <c r="G40" i="19"/>
  <c r="G41" i="19"/>
  <c r="G42" i="19"/>
  <c r="G43" i="19"/>
  <c r="G44" i="19"/>
  <c r="G45" i="19"/>
  <c r="G46" i="19"/>
  <c r="G47" i="19"/>
  <c r="G48" i="19"/>
  <c r="G49" i="19"/>
  <c r="G50" i="19"/>
  <c r="G51" i="19"/>
  <c r="G52" i="19"/>
  <c r="G53" i="19"/>
  <c r="G54" i="19"/>
  <c r="G55" i="19"/>
  <c r="G56" i="19"/>
  <c r="G57" i="19"/>
  <c r="G58" i="19"/>
  <c r="G59" i="19"/>
  <c r="G60" i="19"/>
  <c r="G61" i="19"/>
  <c r="G62" i="19"/>
  <c r="G63" i="19"/>
  <c r="G64" i="19"/>
  <c r="G65" i="19"/>
  <c r="G66" i="19"/>
  <c r="G67" i="19"/>
  <c r="G68" i="19"/>
  <c r="G69" i="19"/>
  <c r="G70" i="19"/>
  <c r="G71" i="19"/>
  <c r="G72" i="19"/>
  <c r="G73" i="19"/>
  <c r="G74" i="19"/>
  <c r="G75" i="19"/>
  <c r="G81" i="19"/>
  <c r="G82" i="19"/>
  <c r="G83" i="19"/>
  <c r="G84" i="19"/>
  <c r="G85" i="19"/>
  <c r="G86" i="19"/>
  <c r="G87" i="19"/>
  <c r="G92" i="19"/>
  <c r="G93" i="19"/>
  <c r="G95" i="19"/>
  <c r="G96" i="19"/>
  <c r="G97" i="19"/>
  <c r="G98" i="19"/>
  <c r="G99" i="19"/>
  <c r="G110" i="19"/>
  <c r="G111" i="19"/>
  <c r="G112" i="19"/>
  <c r="G113" i="19"/>
  <c r="G114" i="19"/>
  <c r="G115" i="19"/>
  <c r="G116" i="19"/>
  <c r="G117" i="19"/>
  <c r="G118" i="19"/>
  <c r="G119" i="19"/>
  <c r="G120" i="19"/>
  <c r="G121" i="19"/>
  <c r="G122" i="19"/>
  <c r="G123" i="19"/>
  <c r="G124" i="19"/>
  <c r="G125" i="19"/>
  <c r="G126" i="19"/>
  <c r="G127" i="19"/>
  <c r="G128" i="19"/>
  <c r="G129" i="19"/>
  <c r="G130" i="19"/>
  <c r="G131" i="19"/>
  <c r="G132" i="19"/>
  <c r="G133" i="19"/>
  <c r="G134" i="19"/>
  <c r="G135" i="19"/>
  <c r="G136" i="19"/>
  <c r="G137" i="19"/>
  <c r="G138" i="19"/>
  <c r="G139" i="19"/>
  <c r="G140" i="19"/>
  <c r="G141" i="19"/>
  <c r="G142" i="19"/>
  <c r="G143" i="19"/>
  <c r="G144" i="19"/>
  <c r="G145" i="19"/>
  <c r="G146" i="19"/>
  <c r="G147" i="19"/>
  <c r="G148" i="19"/>
  <c r="G149" i="19"/>
  <c r="G150" i="19"/>
  <c r="G151" i="19"/>
  <c r="G152" i="19"/>
  <c r="G153" i="19"/>
  <c r="G154" i="19"/>
  <c r="G155" i="19"/>
  <c r="G156" i="19"/>
  <c r="G157" i="19"/>
  <c r="G158" i="19"/>
  <c r="G159" i="19"/>
  <c r="G160" i="19"/>
  <c r="G161" i="19"/>
  <c r="G162" i="19"/>
  <c r="G163" i="19"/>
  <c r="G164" i="19"/>
  <c r="G165" i="19"/>
  <c r="G166" i="19"/>
  <c r="G167" i="19"/>
  <c r="G168" i="19"/>
  <c r="G169" i="19"/>
  <c r="G170" i="19"/>
  <c r="G171" i="19"/>
  <c r="G172" i="19"/>
  <c r="G173" i="19"/>
  <c r="G174" i="19"/>
  <c r="G175" i="19"/>
  <c r="G176" i="19"/>
  <c r="G177" i="19"/>
  <c r="G178" i="19"/>
  <c r="G179" i="19"/>
  <c r="G180" i="19"/>
  <c r="G181" i="19"/>
  <c r="G182" i="19"/>
  <c r="G183" i="19"/>
  <c r="G184" i="19"/>
  <c r="G185" i="19"/>
  <c r="G186" i="19"/>
  <c r="G191" i="19"/>
  <c r="G192" i="19"/>
  <c r="G193" i="19"/>
  <c r="G194" i="19"/>
  <c r="G195" i="19"/>
  <c r="G196" i="19"/>
  <c r="G197" i="19"/>
  <c r="G198" i="19"/>
  <c r="G199" i="19"/>
  <c r="G200" i="19"/>
  <c r="G201" i="19"/>
  <c r="G202" i="19"/>
  <c r="G203" i="19"/>
  <c r="G204" i="19"/>
  <c r="G205" i="19"/>
  <c r="G206" i="19"/>
  <c r="G207" i="19"/>
  <c r="G208" i="19"/>
  <c r="G209" i="19"/>
  <c r="G210" i="19"/>
  <c r="G211" i="19"/>
  <c r="G212" i="19"/>
  <c r="G213" i="19"/>
  <c r="G214" i="19"/>
  <c r="G215" i="19"/>
  <c r="G216" i="19"/>
  <c r="G217" i="19"/>
  <c r="G218" i="19"/>
  <c r="G219" i="19"/>
  <c r="G220" i="19"/>
  <c r="G221" i="19"/>
  <c r="G223" i="19"/>
  <c r="G222" i="19"/>
  <c r="G228" i="19"/>
  <c r="G229" i="19"/>
  <c r="G230" i="19"/>
  <c r="G231" i="19"/>
  <c r="G232" i="19"/>
  <c r="G233" i="19"/>
  <c r="G234" i="19"/>
  <c r="G235" i="19"/>
  <c r="G273" i="19"/>
  <c r="G236" i="19"/>
  <c r="G237" i="19"/>
  <c r="G238" i="19"/>
  <c r="G239" i="19"/>
  <c r="G240" i="19"/>
  <c r="G241" i="19"/>
  <c r="G242" i="19"/>
  <c r="G243" i="19"/>
  <c r="G244" i="19"/>
  <c r="G265" i="19"/>
  <c r="G245" i="19"/>
  <c r="G246" i="19"/>
  <c r="G266" i="19"/>
  <c r="G247" i="19"/>
  <c r="G248" i="19"/>
  <c r="G249" i="19"/>
  <c r="G250" i="19"/>
  <c r="G267" i="19"/>
  <c r="G251" i="19"/>
  <c r="G252" i="19"/>
  <c r="G253" i="19"/>
  <c r="G268" i="19"/>
  <c r="G254" i="19"/>
  <c r="G255" i="19"/>
  <c r="G256" i="19"/>
  <c r="G269" i="19"/>
  <c r="G257" i="19"/>
  <c r="G258" i="19"/>
  <c r="G259" i="19"/>
  <c r="G260" i="19"/>
  <c r="G261" i="19"/>
  <c r="G262" i="19"/>
  <c r="G94" i="19"/>
  <c r="G263" i="19"/>
  <c r="G264" i="19"/>
  <c r="G270" i="19"/>
  <c r="G271" i="19"/>
  <c r="G272" i="19"/>
  <c r="G274" i="19"/>
  <c r="G275" i="19"/>
  <c r="G280" i="19"/>
  <c r="G281" i="19"/>
  <c r="G282" i="19"/>
  <c r="G285" i="19"/>
  <c r="G283" i="19"/>
  <c r="G284" i="19"/>
  <c r="G286" i="19"/>
  <c r="G287" i="19"/>
  <c r="G298" i="19"/>
  <c r="G299" i="19"/>
  <c r="G300" i="19"/>
  <c r="G301" i="19"/>
  <c r="G302" i="19"/>
  <c r="G303" i="19"/>
  <c r="G304" i="19"/>
  <c r="G305" i="19"/>
  <c r="G306" i="19"/>
  <c r="G307" i="19"/>
  <c r="G308" i="19"/>
  <c r="G309" i="19"/>
  <c r="G310" i="19"/>
  <c r="G311" i="19"/>
  <c r="G312" i="19"/>
  <c r="G313" i="19"/>
  <c r="G314" i="19"/>
  <c r="G315" i="19"/>
  <c r="G316" i="19"/>
  <c r="G317" i="19"/>
  <c r="G318" i="19"/>
  <c r="G319" i="19"/>
  <c r="G320" i="19"/>
  <c r="G321" i="19"/>
  <c r="G322" i="19"/>
  <c r="G323" i="19"/>
  <c r="G324" i="19"/>
  <c r="G325" i="19"/>
  <c r="G326" i="19"/>
  <c r="G327" i="19"/>
  <c r="G328" i="19"/>
  <c r="G336" i="19"/>
  <c r="G337" i="19"/>
  <c r="G338" i="19"/>
  <c r="G339" i="19"/>
  <c r="G340" i="19"/>
  <c r="G341" i="19"/>
  <c r="G342" i="19"/>
  <c r="G343" i="19"/>
  <c r="G344" i="19"/>
  <c r="G329" i="19"/>
  <c r="G330" i="19"/>
  <c r="G331" i="19"/>
  <c r="G332" i="19"/>
  <c r="G333" i="19"/>
  <c r="G334" i="19"/>
  <c r="G335" i="19"/>
  <c r="G345" i="19"/>
  <c r="G346" i="19"/>
  <c r="G347" i="19"/>
  <c r="G348" i="19"/>
  <c r="G349" i="19"/>
  <c r="G350" i="19"/>
  <c r="G351" i="19"/>
  <c r="G352" i="19"/>
  <c r="G353" i="19"/>
  <c r="G354" i="19"/>
  <c r="G355" i="19"/>
  <c r="G356" i="19"/>
  <c r="G357" i="19"/>
  <c r="G358" i="19"/>
  <c r="G359" i="19"/>
  <c r="G360" i="19"/>
  <c r="G361" i="19"/>
  <c r="G362" i="19"/>
  <c r="G363" i="19"/>
  <c r="G364" i="19"/>
  <c r="G365" i="19"/>
  <c r="G366" i="19"/>
  <c r="G367" i="19"/>
  <c r="G368" i="19"/>
  <c r="G369" i="19"/>
  <c r="G370" i="19"/>
  <c r="G371" i="19"/>
  <c r="G372" i="19"/>
  <c r="G373" i="19"/>
  <c r="G378" i="19"/>
  <c r="G379" i="19"/>
  <c r="G380" i="19"/>
  <c r="G381" i="19"/>
  <c r="G382" i="19"/>
  <c r="G391" i="19"/>
  <c r="G392" i="19"/>
  <c r="G393" i="19"/>
  <c r="G402" i="19"/>
  <c r="G403" i="19"/>
  <c r="G404" i="19"/>
  <c r="G405" i="19"/>
  <c r="G406" i="19"/>
  <c r="G407" i="19"/>
  <c r="G408" i="19"/>
  <c r="G409" i="19"/>
  <c r="G5" i="18"/>
  <c r="G10" i="18"/>
  <c r="G11" i="18"/>
  <c r="G12" i="18"/>
  <c r="G13" i="18"/>
  <c r="G14" i="18"/>
  <c r="G15" i="18"/>
  <c r="G16" i="18"/>
  <c r="G17" i="18"/>
  <c r="G18" i="18"/>
  <c r="G19" i="18"/>
  <c r="G20" i="18"/>
  <c r="G21" i="18"/>
  <c r="G22" i="18"/>
  <c r="G23" i="18"/>
  <c r="G24" i="18"/>
  <c r="G25" i="18"/>
  <c r="G26" i="18"/>
  <c r="G27" i="18"/>
  <c r="G28" i="18"/>
  <c r="G29" i="18"/>
  <c r="G30" i="18"/>
  <c r="G31" i="18"/>
  <c r="G32" i="18"/>
  <c r="G33" i="18"/>
  <c r="G34" i="18"/>
  <c r="G35" i="18"/>
  <c r="G36" i="18"/>
  <c r="G37" i="18"/>
  <c r="G38" i="18"/>
  <c r="G39" i="18"/>
  <c r="G40" i="18"/>
  <c r="G41" i="18"/>
  <c r="G42" i="18"/>
  <c r="G43" i="18"/>
  <c r="G44" i="18"/>
  <c r="G45" i="18"/>
  <c r="G46" i="18"/>
  <c r="G47" i="18"/>
  <c r="G48" i="18"/>
  <c r="G49" i="18"/>
  <c r="G50" i="18"/>
  <c r="G51" i="18"/>
  <c r="G52" i="18"/>
  <c r="G53" i="18"/>
  <c r="G58" i="18"/>
  <c r="G59" i="18"/>
  <c r="G60" i="18"/>
  <c r="G61" i="18"/>
  <c r="G62" i="18"/>
  <c r="G63" i="18"/>
  <c r="G64" i="18"/>
  <c r="G69" i="18"/>
  <c r="G70" i="18"/>
  <c r="G72" i="18"/>
  <c r="G73" i="18"/>
  <c r="G74" i="18"/>
  <c r="G75" i="18"/>
  <c r="G76" i="18"/>
  <c r="G87" i="18"/>
  <c r="G88" i="18"/>
  <c r="G89" i="18"/>
  <c r="G90" i="18"/>
  <c r="G91" i="18"/>
  <c r="G92" i="18"/>
  <c r="G93" i="18"/>
  <c r="G94" i="18"/>
  <c r="G95" i="18"/>
  <c r="G96" i="18"/>
  <c r="G97" i="18"/>
  <c r="G98" i="18"/>
  <c r="G99" i="18"/>
  <c r="G142" i="18"/>
  <c r="G100" i="18"/>
  <c r="G101" i="18"/>
  <c r="G102" i="18"/>
  <c r="G143" i="18"/>
  <c r="G103" i="18"/>
  <c r="G104" i="18"/>
  <c r="G105" i="18"/>
  <c r="G106" i="18"/>
  <c r="G144" i="18"/>
  <c r="G107" i="18"/>
  <c r="G108" i="18"/>
  <c r="G109" i="18"/>
  <c r="G110" i="18"/>
  <c r="G111" i="18"/>
  <c r="G145" i="18"/>
  <c r="G112" i="18"/>
  <c r="G113" i="18"/>
  <c r="G114" i="18"/>
  <c r="G115" i="18"/>
  <c r="G116" i="18"/>
  <c r="G117" i="18"/>
  <c r="G118" i="18"/>
  <c r="G119" i="18"/>
  <c r="G158" i="18"/>
  <c r="G120" i="18"/>
  <c r="G121" i="18"/>
  <c r="G122" i="18"/>
  <c r="G159" i="18"/>
  <c r="G160" i="18"/>
  <c r="G123" i="18"/>
  <c r="G124" i="18"/>
  <c r="G125" i="18"/>
  <c r="G126" i="18"/>
  <c r="G146" i="18"/>
  <c r="G127" i="18"/>
  <c r="G128" i="18"/>
  <c r="G129" i="18"/>
  <c r="G130" i="18"/>
  <c r="G131" i="18"/>
  <c r="G148" i="18"/>
  <c r="G132" i="18"/>
  <c r="G133" i="18"/>
  <c r="G134" i="18"/>
  <c r="G135" i="18"/>
  <c r="G136" i="18"/>
  <c r="G137" i="18"/>
  <c r="G138" i="18"/>
  <c r="G147" i="18"/>
  <c r="G139" i="18"/>
  <c r="G140" i="18"/>
  <c r="G141" i="18"/>
  <c r="G149" i="18"/>
  <c r="G150" i="18"/>
  <c r="G151" i="18"/>
  <c r="G152" i="18"/>
  <c r="G153" i="18"/>
  <c r="G154" i="18"/>
  <c r="G155" i="18"/>
  <c r="G156" i="18"/>
  <c r="G157" i="18"/>
  <c r="G161" i="18"/>
  <c r="G162" i="18"/>
  <c r="G163" i="18"/>
  <c r="G168" i="18"/>
  <c r="G169" i="18"/>
  <c r="G170" i="18"/>
  <c r="G171" i="18"/>
  <c r="G172" i="18"/>
  <c r="G173" i="18"/>
  <c r="G174" i="18"/>
  <c r="G175" i="18"/>
  <c r="G176" i="18"/>
  <c r="G177" i="18"/>
  <c r="G178" i="18"/>
  <c r="G179" i="18"/>
  <c r="G180" i="18"/>
  <c r="G181" i="18"/>
  <c r="G182" i="18"/>
  <c r="G183" i="18"/>
  <c r="G184" i="18"/>
  <c r="G185" i="18"/>
  <c r="G186" i="18"/>
  <c r="G187" i="18"/>
  <c r="G188" i="18"/>
  <c r="G189" i="18"/>
  <c r="G190" i="18"/>
  <c r="G191" i="18"/>
  <c r="G192" i="18"/>
  <c r="G193" i="18"/>
  <c r="G194" i="18"/>
  <c r="G195" i="18"/>
  <c r="G196" i="18"/>
  <c r="G197" i="18"/>
  <c r="G198" i="18"/>
  <c r="G200" i="18"/>
  <c r="G199" i="18"/>
  <c r="G205" i="18"/>
  <c r="G206" i="18"/>
  <c r="G207" i="18"/>
  <c r="G208" i="18"/>
  <c r="G209" i="18"/>
  <c r="G210" i="18"/>
  <c r="G211" i="18"/>
  <c r="G212" i="18"/>
  <c r="G213" i="18"/>
  <c r="G214" i="18"/>
  <c r="G215" i="18"/>
  <c r="G216" i="18"/>
  <c r="G217" i="18"/>
  <c r="G218" i="18"/>
  <c r="G219" i="18"/>
  <c r="G220" i="18"/>
  <c r="G221" i="18"/>
  <c r="G222" i="18"/>
  <c r="G223" i="18"/>
  <c r="G224" i="18"/>
  <c r="G225" i="18"/>
  <c r="G226" i="18"/>
  <c r="G227" i="18"/>
  <c r="G228" i="18"/>
  <c r="G229" i="18"/>
  <c r="G230" i="18"/>
  <c r="G231" i="18"/>
  <c r="G232" i="18"/>
  <c r="G233" i="18"/>
  <c r="G234" i="18"/>
  <c r="G235" i="18"/>
  <c r="G236" i="18"/>
  <c r="G237" i="18"/>
  <c r="G238" i="18"/>
  <c r="G239" i="18"/>
  <c r="G240" i="18"/>
  <c r="G241" i="18"/>
  <c r="G242" i="18"/>
  <c r="G243" i="18"/>
  <c r="G244" i="18"/>
  <c r="G245" i="18"/>
  <c r="G71" i="18"/>
  <c r="G246" i="18"/>
  <c r="G247" i="18"/>
  <c r="G248" i="18"/>
  <c r="G249" i="18"/>
  <c r="G250" i="18"/>
  <c r="G251" i="18"/>
  <c r="G252" i="18"/>
  <c r="G257" i="18"/>
  <c r="G258" i="18"/>
  <c r="G259" i="18"/>
  <c r="G262" i="18"/>
  <c r="G260" i="18"/>
  <c r="G261" i="18"/>
  <c r="G263" i="18"/>
  <c r="G264" i="18"/>
  <c r="G275" i="18"/>
  <c r="G276" i="18"/>
  <c r="G277" i="18"/>
  <c r="G278" i="18"/>
  <c r="G279" i="18"/>
  <c r="G280" i="18"/>
  <c r="G281" i="18"/>
  <c r="G282" i="18"/>
  <c r="G283" i="18"/>
  <c r="G284" i="18"/>
  <c r="G285" i="18"/>
  <c r="G286" i="18"/>
  <c r="G287" i="18"/>
  <c r="G288" i="18"/>
  <c r="G289" i="18"/>
  <c r="G290" i="18"/>
  <c r="G291" i="18"/>
  <c r="G292" i="18"/>
  <c r="G293" i="18"/>
  <c r="G294" i="18"/>
  <c r="G295" i="18"/>
  <c r="G296" i="18"/>
  <c r="G297" i="18"/>
  <c r="G298" i="18"/>
  <c r="G299" i="18"/>
  <c r="G300" i="18"/>
  <c r="G301" i="18"/>
  <c r="G302" i="18"/>
  <c r="G303" i="18"/>
  <c r="G304" i="18"/>
  <c r="G305" i="18"/>
  <c r="G313" i="18"/>
  <c r="G314" i="18"/>
  <c r="G315" i="18"/>
  <c r="G316" i="18"/>
  <c r="G317" i="18"/>
  <c r="G318" i="18"/>
  <c r="G319" i="18"/>
  <c r="G320" i="18"/>
  <c r="G321" i="18"/>
  <c r="G306" i="18"/>
  <c r="G307" i="18"/>
  <c r="G308" i="18"/>
  <c r="G309" i="18"/>
  <c r="G310" i="18"/>
  <c r="G311" i="18"/>
  <c r="G312" i="18"/>
  <c r="G322" i="18"/>
  <c r="G323" i="18"/>
  <c r="G324" i="18"/>
  <c r="G325" i="18"/>
  <c r="G326" i="18"/>
  <c r="G327" i="18"/>
  <c r="G328" i="18"/>
  <c r="G329" i="18"/>
  <c r="G330" i="18"/>
  <c r="G331" i="18"/>
  <c r="G332" i="18"/>
  <c r="G333" i="18"/>
  <c r="G334" i="18"/>
  <c r="G335" i="18"/>
  <c r="G336" i="18"/>
  <c r="G337" i="18"/>
  <c r="G338" i="18"/>
  <c r="G339" i="18"/>
  <c r="G340" i="18"/>
  <c r="G341" i="18"/>
  <c r="G342" i="18"/>
  <c r="G343" i="18"/>
  <c r="G344" i="18"/>
  <c r="G345" i="18"/>
  <c r="G346" i="18"/>
  <c r="G347" i="18"/>
  <c r="G348" i="18"/>
  <c r="G349" i="18"/>
  <c r="G350" i="18"/>
  <c r="G355" i="18"/>
  <c r="G356" i="18"/>
  <c r="G357" i="18"/>
  <c r="G358" i="18"/>
  <c r="G359" i="18"/>
  <c r="G368" i="18"/>
  <c r="G369" i="18"/>
  <c r="G370" i="18"/>
  <c r="G379" i="18"/>
  <c r="G380" i="18"/>
  <c r="G381" i="18"/>
  <c r="G382" i="18"/>
  <c r="G383" i="18"/>
  <c r="G384" i="18"/>
  <c r="G385" i="18"/>
  <c r="G386" i="18"/>
  <c r="G387" i="18"/>
  <c r="G388" i="18"/>
  <c r="G5" i="17"/>
  <c r="G10" i="17"/>
  <c r="G11" i="17"/>
  <c r="G12" i="17"/>
  <c r="G13" i="17"/>
  <c r="G14" i="17"/>
  <c r="G15" i="17"/>
  <c r="G16" i="17"/>
  <c r="G17" i="17"/>
  <c r="G18" i="17"/>
  <c r="G19" i="17"/>
  <c r="G20" i="17"/>
  <c r="G21" i="17"/>
  <c r="G22" i="17"/>
  <c r="G23" i="17"/>
  <c r="G24" i="17"/>
  <c r="G25" i="17"/>
  <c r="G26" i="17"/>
  <c r="G27" i="17"/>
  <c r="G28" i="17"/>
  <c r="G29" i="17"/>
  <c r="G30" i="17"/>
  <c r="G31" i="17"/>
  <c r="G32" i="17"/>
  <c r="G33" i="17"/>
  <c r="G34" i="17"/>
  <c r="G35" i="17"/>
  <c r="G36" i="17"/>
  <c r="G37" i="17"/>
  <c r="G38" i="17"/>
  <c r="G39" i="17"/>
  <c r="G40" i="17"/>
  <c r="G41" i="17"/>
  <c r="G42" i="17"/>
  <c r="G43" i="17"/>
  <c r="G44" i="17"/>
  <c r="G45" i="17"/>
  <c r="G46" i="17"/>
  <c r="G47" i="17"/>
  <c r="G48" i="17"/>
  <c r="G49" i="17"/>
  <c r="G50" i="17"/>
  <c r="G51" i="17"/>
  <c r="G52" i="17"/>
  <c r="G53" i="17"/>
  <c r="G54" i="17"/>
  <c r="G55" i="17"/>
  <c r="G56" i="17"/>
  <c r="G57" i="17"/>
  <c r="G58" i="17"/>
  <c r="G59" i="17"/>
  <c r="G60" i="17"/>
  <c r="G61" i="17"/>
  <c r="G62" i="17"/>
  <c r="G63" i="17"/>
  <c r="G64" i="17"/>
  <c r="G65" i="17"/>
  <c r="G66" i="17"/>
  <c r="G67" i="17"/>
  <c r="G68" i="17"/>
  <c r="G69" i="17"/>
  <c r="G70" i="17"/>
  <c r="G71" i="17"/>
  <c r="G72" i="17"/>
  <c r="G73" i="17"/>
  <c r="G78" i="17"/>
  <c r="G79" i="17"/>
  <c r="G80" i="17"/>
  <c r="G81" i="17"/>
  <c r="G82" i="17"/>
  <c r="G83" i="17"/>
  <c r="G84" i="17"/>
  <c r="G89" i="17"/>
  <c r="G90" i="17"/>
  <c r="G91" i="17"/>
  <c r="G92" i="17"/>
  <c r="G93" i="17"/>
  <c r="G94" i="17"/>
  <c r="G95" i="17"/>
  <c r="G106" i="17"/>
  <c r="G107" i="17"/>
  <c r="G108" i="17"/>
  <c r="G109" i="17"/>
  <c r="G110" i="17"/>
  <c r="G111" i="17"/>
  <c r="G112" i="17"/>
  <c r="G113" i="17"/>
  <c r="G114" i="17"/>
  <c r="G115" i="17"/>
  <c r="G116" i="17"/>
  <c r="G117" i="17"/>
  <c r="G118" i="17"/>
  <c r="G119" i="17"/>
  <c r="G120" i="17"/>
  <c r="G121" i="17"/>
  <c r="G122" i="17"/>
  <c r="G123" i="17"/>
  <c r="G124" i="17"/>
  <c r="G125" i="17"/>
  <c r="G126" i="17"/>
  <c r="G127" i="17"/>
  <c r="G128" i="17"/>
  <c r="G129" i="17"/>
  <c r="G130" i="17"/>
  <c r="G131" i="17"/>
  <c r="G132" i="17"/>
  <c r="G133" i="17"/>
  <c r="G134" i="17"/>
  <c r="G135" i="17"/>
  <c r="G136" i="17"/>
  <c r="G137" i="17"/>
  <c r="G138" i="17"/>
  <c r="G139" i="17"/>
  <c r="G140" i="17"/>
  <c r="G141" i="17"/>
  <c r="G142" i="17"/>
  <c r="G143" i="17"/>
  <c r="G144" i="17"/>
  <c r="G145" i="17"/>
  <c r="G146" i="17"/>
  <c r="G147" i="17"/>
  <c r="G148" i="17"/>
  <c r="G149" i="17"/>
  <c r="G150" i="17"/>
  <c r="G151" i="17"/>
  <c r="G152" i="17"/>
  <c r="G153" i="17"/>
  <c r="G154" i="17"/>
  <c r="G155" i="17"/>
  <c r="G156" i="17"/>
  <c r="G157" i="17"/>
  <c r="G158" i="17"/>
  <c r="G159" i="17"/>
  <c r="G160" i="17"/>
  <c r="G161" i="17"/>
  <c r="G162" i="17"/>
  <c r="G163" i="17"/>
  <c r="G164" i="17"/>
  <c r="G165" i="17"/>
  <c r="G166" i="17"/>
  <c r="G167" i="17"/>
  <c r="G168" i="17"/>
  <c r="G169" i="17"/>
  <c r="G170" i="17"/>
  <c r="G171" i="17"/>
  <c r="G172" i="17"/>
  <c r="G173" i="17"/>
  <c r="G174" i="17"/>
  <c r="G175" i="17"/>
  <c r="G176" i="17"/>
  <c r="G177" i="17"/>
  <c r="G178" i="17"/>
  <c r="G179" i="17"/>
  <c r="G180" i="17"/>
  <c r="G181" i="17"/>
  <c r="G182" i="17"/>
  <c r="G183" i="17"/>
  <c r="G184" i="17"/>
  <c r="G185" i="17"/>
  <c r="G190" i="17"/>
  <c r="G191" i="17"/>
  <c r="G192" i="17"/>
  <c r="G193" i="17"/>
  <c r="G194" i="17"/>
  <c r="G195" i="17"/>
  <c r="G196" i="17"/>
  <c r="G197" i="17"/>
  <c r="G198" i="17"/>
  <c r="G199" i="17"/>
  <c r="G200" i="17"/>
  <c r="G201" i="17"/>
  <c r="G202" i="17"/>
  <c r="G203" i="17"/>
  <c r="G204" i="17"/>
  <c r="G205" i="17"/>
  <c r="G206" i="17"/>
  <c r="G207" i="17"/>
  <c r="G208" i="17"/>
  <c r="G209" i="17"/>
  <c r="G210" i="17"/>
  <c r="G211" i="17"/>
  <c r="G212" i="17"/>
  <c r="G213" i="17"/>
  <c r="G214" i="17"/>
  <c r="G215" i="17"/>
  <c r="G216" i="17"/>
  <c r="G217" i="17"/>
  <c r="G218" i="17"/>
  <c r="G219" i="17"/>
  <c r="G220" i="17"/>
  <c r="G222" i="17"/>
  <c r="G221" i="17"/>
  <c r="G227" i="17"/>
  <c r="G228" i="17"/>
  <c r="G229" i="17"/>
  <c r="G230" i="17"/>
  <c r="G231" i="17"/>
  <c r="G232" i="17"/>
  <c r="G233" i="17"/>
  <c r="G234" i="17"/>
  <c r="G269" i="17"/>
  <c r="G235" i="17"/>
  <c r="G236" i="17"/>
  <c r="G237" i="17"/>
  <c r="G238" i="17"/>
  <c r="G239" i="17"/>
  <c r="G240" i="17"/>
  <c r="G241" i="17"/>
  <c r="G242" i="17"/>
  <c r="G243" i="17"/>
  <c r="G244" i="17"/>
  <c r="G245" i="17"/>
  <c r="G246" i="17"/>
  <c r="G247" i="17"/>
  <c r="G248" i="17"/>
  <c r="G249" i="17"/>
  <c r="G250" i="17"/>
  <c r="G251" i="17"/>
  <c r="G252" i="17"/>
  <c r="G253" i="17"/>
  <c r="G254" i="17"/>
  <c r="G255" i="17"/>
  <c r="G256" i="17"/>
  <c r="G257" i="17"/>
  <c r="G258" i="17"/>
  <c r="G259" i="17"/>
  <c r="G260" i="17"/>
  <c r="G261" i="17"/>
  <c r="G262" i="17"/>
  <c r="G263" i="17"/>
  <c r="G264" i="17"/>
  <c r="G265" i="17"/>
  <c r="G266" i="17"/>
  <c r="G267" i="17"/>
  <c r="G268" i="17"/>
  <c r="G270" i="17"/>
  <c r="G271" i="17"/>
  <c r="G272" i="17"/>
  <c r="G273" i="17"/>
  <c r="G274" i="17"/>
  <c r="G275" i="17"/>
  <c r="G276" i="17"/>
  <c r="G277" i="17"/>
  <c r="G282" i="17"/>
  <c r="G283" i="17"/>
  <c r="G284" i="17"/>
  <c r="G287" i="17"/>
  <c r="G285" i="17"/>
  <c r="G286" i="17"/>
  <c r="G288" i="17"/>
  <c r="G289" i="17"/>
  <c r="G300" i="17"/>
  <c r="G301" i="17"/>
  <c r="G302" i="17"/>
  <c r="G303" i="17"/>
  <c r="G304" i="17"/>
  <c r="G305" i="17"/>
  <c r="G306" i="17"/>
  <c r="G307" i="17"/>
  <c r="G308" i="17"/>
  <c r="G309" i="17"/>
  <c r="G310" i="17"/>
  <c r="G311" i="17"/>
  <c r="G312" i="17"/>
  <c r="G313" i="17"/>
  <c r="G314" i="17"/>
  <c r="G315" i="17"/>
  <c r="G316" i="17"/>
  <c r="G317" i="17"/>
  <c r="G318" i="17"/>
  <c r="G319" i="17"/>
  <c r="G320" i="17"/>
  <c r="G321" i="17"/>
  <c r="G322" i="17"/>
  <c r="G323" i="17"/>
  <c r="G324" i="17"/>
  <c r="G325" i="17"/>
  <c r="G326" i="17"/>
  <c r="G327" i="17"/>
  <c r="G328" i="17"/>
  <c r="G329" i="17"/>
  <c r="G330" i="17"/>
  <c r="G338" i="17"/>
  <c r="G339" i="17"/>
  <c r="G340" i="17"/>
  <c r="G341" i="17"/>
  <c r="G342" i="17"/>
  <c r="G343" i="17"/>
  <c r="G344" i="17"/>
  <c r="G345" i="17"/>
  <c r="G346" i="17"/>
  <c r="G331" i="17"/>
  <c r="G332" i="17"/>
  <c r="G333" i="17"/>
  <c r="G334" i="17"/>
  <c r="G335" i="17"/>
  <c r="G336" i="17"/>
  <c r="G337" i="17"/>
  <c r="G347" i="17"/>
  <c r="G348" i="17"/>
  <c r="G349" i="17"/>
  <c r="G350" i="17"/>
  <c r="G351" i="17"/>
  <c r="G352" i="17"/>
  <c r="G353" i="17"/>
  <c r="G354" i="17"/>
  <c r="G355" i="17"/>
  <c r="G356" i="17"/>
  <c r="G357" i="17"/>
  <c r="G358" i="17"/>
  <c r="G359" i="17"/>
  <c r="G360" i="17"/>
  <c r="G361" i="17"/>
  <c r="G362" i="17"/>
  <c r="G363" i="17"/>
  <c r="G364" i="17"/>
  <c r="G365" i="17"/>
  <c r="G366" i="17"/>
  <c r="G367" i="17"/>
  <c r="G368" i="17"/>
  <c r="G369" i="17"/>
  <c r="G370" i="17"/>
  <c r="G371" i="17"/>
  <c r="G372" i="17"/>
  <c r="G373" i="17"/>
  <c r="G374" i="17"/>
  <c r="G375" i="17"/>
  <c r="G376" i="17"/>
  <c r="G377" i="17"/>
  <c r="G378" i="17"/>
  <c r="G379" i="17"/>
  <c r="G380" i="17"/>
  <c r="G381" i="17"/>
  <c r="G386" i="17"/>
  <c r="G387" i="17"/>
  <c r="G388" i="17"/>
  <c r="G389" i="17"/>
  <c r="G390" i="17"/>
  <c r="G399" i="17"/>
  <c r="G400" i="17"/>
  <c r="G401" i="17"/>
  <c r="G410" i="17"/>
  <c r="G411" i="17"/>
  <c r="G412" i="17"/>
  <c r="G413" i="17"/>
  <c r="G414" i="17"/>
  <c r="G415" i="17"/>
  <c r="G416" i="17"/>
  <c r="G417" i="17"/>
  <c r="G5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54" i="16"/>
  <c r="G55" i="16"/>
  <c r="G56" i="16"/>
  <c r="G57" i="16"/>
  <c r="G58" i="16"/>
  <c r="G59" i="16"/>
  <c r="G60" i="16"/>
  <c r="G61" i="16"/>
  <c r="G62" i="16"/>
  <c r="G63" i="16"/>
  <c r="G64" i="16"/>
  <c r="G65" i="16"/>
  <c r="G66" i="16"/>
  <c r="G67" i="16"/>
  <c r="G68" i="16"/>
  <c r="G69" i="16"/>
  <c r="G70" i="16"/>
  <c r="G75" i="16"/>
  <c r="G76" i="16"/>
  <c r="G77" i="16"/>
  <c r="G78" i="16"/>
  <c r="G79" i="16"/>
  <c r="G80" i="16"/>
  <c r="G81" i="16"/>
  <c r="G86" i="16"/>
  <c r="G87" i="16"/>
  <c r="G88" i="16"/>
  <c r="G89" i="16"/>
  <c r="G90" i="16"/>
  <c r="G91" i="16"/>
  <c r="G92" i="16"/>
  <c r="G103" i="16"/>
  <c r="G104" i="16"/>
  <c r="G105" i="16"/>
  <c r="G106" i="16"/>
  <c r="G107" i="16"/>
  <c r="G108" i="16"/>
  <c r="G109" i="16"/>
  <c r="G110" i="16"/>
  <c r="G111" i="16"/>
  <c r="G112" i="16"/>
  <c r="G113" i="16"/>
  <c r="G114" i="16"/>
  <c r="G115" i="16"/>
  <c r="G116" i="16"/>
  <c r="G117" i="16"/>
  <c r="G118" i="16"/>
  <c r="G119" i="16"/>
  <c r="G120" i="16"/>
  <c r="G121" i="16"/>
  <c r="G122" i="16"/>
  <c r="G123" i="16"/>
  <c r="G124" i="16"/>
  <c r="G125" i="16"/>
  <c r="G126" i="16"/>
  <c r="G127" i="16"/>
  <c r="G128" i="16"/>
  <c r="G129" i="16"/>
  <c r="G130" i="16"/>
  <c r="G131" i="16"/>
  <c r="G132" i="16"/>
  <c r="G133" i="16"/>
  <c r="G134" i="16"/>
  <c r="G135" i="16"/>
  <c r="G136" i="16"/>
  <c r="G137" i="16"/>
  <c r="G138" i="16"/>
  <c r="G139" i="16"/>
  <c r="G140" i="16"/>
  <c r="G141" i="16"/>
  <c r="G142" i="16"/>
  <c r="G143" i="16"/>
  <c r="G144" i="16"/>
  <c r="G145" i="16"/>
  <c r="G146" i="16"/>
  <c r="G147" i="16"/>
  <c r="G148" i="16"/>
  <c r="G149" i="16"/>
  <c r="G150" i="16"/>
  <c r="G151" i="16"/>
  <c r="G152" i="16"/>
  <c r="G153" i="16"/>
  <c r="G154" i="16"/>
  <c r="G155" i="16"/>
  <c r="G156" i="16"/>
  <c r="G157" i="16"/>
  <c r="G158" i="16"/>
  <c r="G159" i="16"/>
  <c r="G160" i="16"/>
  <c r="G161" i="16"/>
  <c r="G162" i="16"/>
  <c r="G163" i="16"/>
  <c r="G164" i="16"/>
  <c r="G165" i="16"/>
  <c r="G166" i="16"/>
  <c r="G167" i="16"/>
  <c r="G168" i="16"/>
  <c r="G169" i="16"/>
  <c r="G170" i="16"/>
  <c r="G171" i="16"/>
  <c r="G172" i="16"/>
  <c r="G173" i="16"/>
  <c r="G174" i="16"/>
  <c r="G175" i="16"/>
  <c r="G176" i="16"/>
  <c r="G177" i="16"/>
  <c r="G178" i="16"/>
  <c r="G179" i="16"/>
  <c r="G184" i="16"/>
  <c r="G185" i="16"/>
  <c r="G186" i="16"/>
  <c r="G187" i="16"/>
  <c r="G188" i="16"/>
  <c r="G189" i="16"/>
  <c r="G190" i="16"/>
  <c r="G191" i="16"/>
  <c r="G192" i="16"/>
  <c r="G193" i="16"/>
  <c r="G194" i="16"/>
  <c r="G195" i="16"/>
  <c r="G196" i="16"/>
  <c r="G197" i="16"/>
  <c r="G198" i="16"/>
  <c r="G199" i="16"/>
  <c r="G200" i="16"/>
  <c r="G201" i="16"/>
  <c r="G202" i="16"/>
  <c r="G203" i="16"/>
  <c r="G204" i="16"/>
  <c r="G205" i="16"/>
  <c r="G206" i="16"/>
  <c r="G207" i="16"/>
  <c r="G208" i="16"/>
  <c r="G209" i="16"/>
  <c r="G210" i="16"/>
  <c r="G211" i="16"/>
  <c r="G212" i="16"/>
  <c r="G213" i="16"/>
  <c r="G214" i="16"/>
  <c r="G215" i="16"/>
  <c r="G216" i="16"/>
  <c r="G221" i="16"/>
  <c r="G222" i="16"/>
  <c r="G223" i="16"/>
  <c r="G224" i="16"/>
  <c r="G225" i="16"/>
  <c r="G226" i="16"/>
  <c r="G227" i="16"/>
  <c r="G228" i="16"/>
  <c r="G229" i="16"/>
  <c r="G230" i="16"/>
  <c r="G231" i="16"/>
  <c r="G232" i="16"/>
  <c r="G233" i="16"/>
  <c r="G234" i="16"/>
  <c r="G235" i="16"/>
  <c r="G236" i="16"/>
  <c r="G237" i="16"/>
  <c r="G238" i="16"/>
  <c r="G239" i="16"/>
  <c r="G240" i="16"/>
  <c r="G241" i="16"/>
  <c r="G242" i="16"/>
  <c r="G243" i="16"/>
  <c r="G244" i="16"/>
  <c r="G245" i="16"/>
  <c r="G246" i="16"/>
  <c r="G247" i="16"/>
  <c r="G248" i="16"/>
  <c r="G249" i="16"/>
  <c r="G250" i="16"/>
  <c r="G251" i="16"/>
  <c r="G252" i="16"/>
  <c r="G253" i="16"/>
  <c r="G254" i="16"/>
  <c r="G255" i="16"/>
  <c r="G256" i="16"/>
  <c r="G257" i="16"/>
  <c r="G258" i="16"/>
  <c r="G259" i="16"/>
  <c r="G260" i="16"/>
  <c r="G261" i="16"/>
  <c r="G262" i="16"/>
  <c r="G263" i="16"/>
  <c r="G264" i="16"/>
  <c r="G265" i="16"/>
  <c r="G266" i="16"/>
  <c r="G267" i="16"/>
  <c r="G268" i="16"/>
  <c r="G269" i="16"/>
  <c r="G274" i="16"/>
  <c r="G275" i="16"/>
  <c r="G276" i="16"/>
  <c r="G277" i="16"/>
  <c r="G278" i="16"/>
  <c r="G279" i="16"/>
  <c r="G280" i="16"/>
  <c r="G281" i="16"/>
  <c r="G292" i="16"/>
  <c r="G293" i="16"/>
  <c r="G294" i="16"/>
  <c r="G295" i="16"/>
  <c r="G296" i="16"/>
  <c r="G297" i="16"/>
  <c r="G298" i="16"/>
  <c r="G299" i="16"/>
  <c r="G300" i="16"/>
  <c r="G301" i="16"/>
  <c r="G302" i="16"/>
  <c r="G303" i="16"/>
  <c r="G304" i="16"/>
  <c r="G305" i="16"/>
  <c r="G306" i="16"/>
  <c r="G307" i="16"/>
  <c r="G308" i="16"/>
  <c r="G309" i="16"/>
  <c r="G310" i="16"/>
  <c r="G311" i="16"/>
  <c r="G312" i="16"/>
  <c r="G313" i="16"/>
  <c r="G314" i="16"/>
  <c r="G315" i="16"/>
  <c r="G316" i="16"/>
  <c r="G317" i="16"/>
  <c r="G318" i="16"/>
  <c r="G319" i="16"/>
  <c r="G320" i="16"/>
  <c r="G321" i="16"/>
  <c r="G322" i="16"/>
  <c r="G323" i="16"/>
  <c r="G324" i="16"/>
  <c r="G325" i="16"/>
  <c r="G326" i="16"/>
  <c r="G327" i="16"/>
  <c r="G328" i="16"/>
  <c r="G329" i="16"/>
  <c r="G330" i="16"/>
  <c r="G331" i="16"/>
  <c r="G332" i="16"/>
  <c r="G333" i="16"/>
  <c r="G334" i="16"/>
  <c r="G335" i="16"/>
  <c r="G336" i="16"/>
  <c r="G337" i="16"/>
  <c r="G338" i="16"/>
  <c r="G339" i="16"/>
  <c r="G340" i="16"/>
  <c r="G341" i="16"/>
  <c r="G342" i="16"/>
  <c r="G343" i="16"/>
  <c r="G344" i="16"/>
  <c r="G345" i="16"/>
  <c r="G346" i="16"/>
  <c r="G347" i="16"/>
  <c r="G348" i="16"/>
  <c r="G349" i="16"/>
  <c r="G350" i="16"/>
  <c r="G351" i="16"/>
  <c r="G352" i="16"/>
  <c r="G353" i="16"/>
  <c r="G354" i="16"/>
  <c r="G355" i="16"/>
  <c r="G356" i="16"/>
  <c r="G357" i="16"/>
  <c r="G358" i="16"/>
  <c r="G359" i="16"/>
  <c r="G360" i="16"/>
  <c r="G361" i="16"/>
  <c r="G362" i="16"/>
  <c r="G363" i="16"/>
  <c r="G364" i="16"/>
  <c r="G365" i="16"/>
  <c r="G366" i="16"/>
  <c r="G367" i="16"/>
  <c r="G368" i="16"/>
  <c r="G369" i="16"/>
  <c r="G370" i="16"/>
  <c r="G371" i="16"/>
  <c r="G372" i="16"/>
  <c r="G377" i="16"/>
  <c r="G378" i="16"/>
  <c r="G379" i="16"/>
  <c r="G380" i="16"/>
  <c r="G381" i="16"/>
  <c r="G390" i="16"/>
  <c r="G391" i="16"/>
  <c r="G392" i="16"/>
  <c r="G401" i="16"/>
  <c r="G402" i="16"/>
  <c r="G403" i="16"/>
  <c r="G404" i="16"/>
  <c r="G405" i="16"/>
  <c r="G406" i="16"/>
  <c r="G407" i="16"/>
  <c r="G408" i="16"/>
  <c r="G5" i="15"/>
  <c r="G10" i="15"/>
  <c r="G11" i="15"/>
  <c r="G12" i="15"/>
  <c r="G13" i="15"/>
  <c r="G14" i="15"/>
  <c r="G15" i="15"/>
  <c r="G16" i="15"/>
  <c r="G17" i="15"/>
  <c r="G18" i="15"/>
  <c r="G19" i="15"/>
  <c r="G20" i="15"/>
  <c r="G21" i="15"/>
  <c r="G22" i="15"/>
  <c r="G23" i="15"/>
  <c r="G24" i="15"/>
  <c r="G25" i="15"/>
  <c r="G26" i="15"/>
  <c r="G27" i="15"/>
  <c r="G28" i="15"/>
  <c r="G29" i="15"/>
  <c r="G30" i="15"/>
  <c r="G31" i="15"/>
  <c r="G32" i="15"/>
  <c r="G33" i="15"/>
  <c r="G34" i="15"/>
  <c r="G35" i="15"/>
  <c r="G36" i="15"/>
  <c r="G37" i="15"/>
  <c r="G38" i="15"/>
  <c r="G39" i="15"/>
  <c r="G40" i="15"/>
  <c r="G41" i="15"/>
  <c r="G42" i="15"/>
  <c r="G43" i="15"/>
  <c r="G44" i="15"/>
  <c r="G45" i="15"/>
  <c r="G46" i="15"/>
  <c r="G47" i="15"/>
  <c r="G48" i="15"/>
  <c r="G49" i="15"/>
  <c r="G50" i="15"/>
  <c r="G51" i="15"/>
  <c r="G52" i="15"/>
  <c r="G53" i="15"/>
  <c r="G54" i="15"/>
  <c r="G55" i="15"/>
  <c r="G56" i="15"/>
  <c r="G57" i="15"/>
  <c r="G58" i="15"/>
  <c r="G59" i="15"/>
  <c r="G60" i="15"/>
  <c r="G61" i="15"/>
  <c r="G62" i="15"/>
  <c r="G63" i="15"/>
  <c r="G64" i="15"/>
  <c r="G65" i="15"/>
  <c r="G66" i="15"/>
  <c r="G67" i="15"/>
  <c r="G68" i="15"/>
  <c r="G69" i="15"/>
  <c r="G70" i="15"/>
  <c r="G71" i="15"/>
  <c r="G72" i="15"/>
  <c r="G77" i="15"/>
  <c r="G78" i="15"/>
  <c r="G79" i="15"/>
  <c r="G80" i="15"/>
  <c r="G81" i="15"/>
  <c r="G82" i="15"/>
  <c r="G83" i="15"/>
  <c r="G88" i="15"/>
  <c r="G89" i="15"/>
  <c r="G91" i="15"/>
  <c r="G92" i="15"/>
  <c r="G93" i="15"/>
  <c r="G94" i="15"/>
  <c r="G95" i="15"/>
  <c r="G106" i="15"/>
  <c r="G107" i="15"/>
  <c r="G108" i="15"/>
  <c r="G109" i="15"/>
  <c r="G110" i="15"/>
  <c r="G111" i="15"/>
  <c r="G112" i="15"/>
  <c r="G113" i="15"/>
  <c r="G114" i="15"/>
  <c r="G115" i="15"/>
  <c r="G116" i="15"/>
  <c r="G117" i="15"/>
  <c r="G118" i="15"/>
  <c r="G119" i="15"/>
  <c r="G120" i="15"/>
  <c r="G121" i="15"/>
  <c r="G122" i="15"/>
  <c r="G123" i="15"/>
  <c r="G124" i="15"/>
  <c r="G125" i="15"/>
  <c r="G126" i="15"/>
  <c r="G127" i="15"/>
  <c r="G128" i="15"/>
  <c r="G129" i="15"/>
  <c r="G130" i="15"/>
  <c r="G131" i="15"/>
  <c r="G132" i="15"/>
  <c r="G133" i="15"/>
  <c r="G134" i="15"/>
  <c r="G135" i="15"/>
  <c r="G136" i="15"/>
  <c r="G137" i="15"/>
  <c r="G138" i="15"/>
  <c r="G139" i="15"/>
  <c r="G140" i="15"/>
  <c r="G141" i="15"/>
  <c r="G142" i="15"/>
  <c r="G143" i="15"/>
  <c r="G144" i="15"/>
  <c r="G145" i="15"/>
  <c r="G146" i="15"/>
  <c r="G147" i="15"/>
  <c r="G148" i="15"/>
  <c r="G149" i="15"/>
  <c r="G150" i="15"/>
  <c r="G151" i="15"/>
  <c r="G152" i="15"/>
  <c r="G153" i="15"/>
  <c r="G154" i="15"/>
  <c r="G155" i="15"/>
  <c r="G156" i="15"/>
  <c r="G157" i="15"/>
  <c r="G158" i="15"/>
  <c r="G159" i="15"/>
  <c r="G160" i="15"/>
  <c r="G161" i="15"/>
  <c r="G162" i="15"/>
  <c r="G163" i="15"/>
  <c r="G164" i="15"/>
  <c r="G165" i="15"/>
  <c r="G166" i="15"/>
  <c r="G167" i="15"/>
  <c r="G168" i="15"/>
  <c r="G169" i="15"/>
  <c r="G170" i="15"/>
  <c r="G171" i="15"/>
  <c r="G172" i="15"/>
  <c r="G173" i="15"/>
  <c r="G174" i="15"/>
  <c r="G175" i="15"/>
  <c r="G176" i="15"/>
  <c r="G177" i="15"/>
  <c r="G178" i="15"/>
  <c r="G179" i="15"/>
  <c r="G180" i="15"/>
  <c r="G181" i="15"/>
  <c r="G182" i="15"/>
  <c r="G183" i="15"/>
  <c r="G188" i="15"/>
  <c r="G189" i="15"/>
  <c r="G190" i="15"/>
  <c r="G191" i="15"/>
  <c r="G192" i="15"/>
  <c r="G193" i="15"/>
  <c r="G194" i="15"/>
  <c r="G195" i="15"/>
  <c r="G196" i="15"/>
  <c r="G197" i="15"/>
  <c r="G198" i="15"/>
  <c r="G199" i="15"/>
  <c r="G200" i="15"/>
  <c r="G201" i="15"/>
  <c r="G202" i="15"/>
  <c r="G203" i="15"/>
  <c r="G204" i="15"/>
  <c r="G205" i="15"/>
  <c r="G206" i="15"/>
  <c r="G207" i="15"/>
  <c r="G208" i="15"/>
  <c r="G209" i="15"/>
  <c r="G210" i="15"/>
  <c r="G211" i="15"/>
  <c r="G212" i="15"/>
  <c r="G213" i="15"/>
  <c r="G214" i="15"/>
  <c r="G215" i="15"/>
  <c r="G216" i="15"/>
  <c r="G217" i="15"/>
  <c r="G218" i="15"/>
  <c r="G220" i="15"/>
  <c r="G219" i="15"/>
  <c r="G225" i="15"/>
  <c r="G226" i="15"/>
  <c r="G227" i="15"/>
  <c r="G228" i="15"/>
  <c r="G229" i="15"/>
  <c r="G230" i="15"/>
  <c r="G231" i="15"/>
  <c r="G232" i="15"/>
  <c r="G265" i="15"/>
  <c r="G233" i="15"/>
  <c r="G234" i="15"/>
  <c r="G235" i="15"/>
  <c r="G236" i="15"/>
  <c r="G237" i="15"/>
  <c r="G238" i="15"/>
  <c r="G239" i="15"/>
  <c r="G240" i="15"/>
  <c r="G241" i="15"/>
  <c r="G242" i="15"/>
  <c r="G243" i="15"/>
  <c r="G244" i="15"/>
  <c r="G245" i="15"/>
  <c r="G246" i="15"/>
  <c r="G247" i="15"/>
  <c r="G248" i="15"/>
  <c r="G249" i="15"/>
  <c r="G250" i="15"/>
  <c r="G251" i="15"/>
  <c r="G252" i="15"/>
  <c r="G253" i="15"/>
  <c r="G254" i="15"/>
  <c r="G255" i="15"/>
  <c r="G256" i="15"/>
  <c r="G257" i="15"/>
  <c r="G258" i="15"/>
  <c r="G259" i="15"/>
  <c r="G260" i="15"/>
  <c r="G261" i="15"/>
  <c r="G262" i="15"/>
  <c r="G263" i="15"/>
  <c r="G264" i="15"/>
  <c r="G90" i="15"/>
  <c r="G266" i="15"/>
  <c r="G267" i="15"/>
  <c r="G268" i="15"/>
  <c r="G269" i="15"/>
  <c r="G270" i="15"/>
  <c r="G271" i="15"/>
  <c r="G272" i="15"/>
  <c r="G277" i="15"/>
  <c r="G278" i="15"/>
  <c r="G279" i="15"/>
  <c r="G280" i="15"/>
  <c r="G281" i="15"/>
  <c r="G282" i="15"/>
  <c r="G283" i="15"/>
  <c r="G284" i="15"/>
  <c r="G295" i="15"/>
  <c r="G296" i="15"/>
  <c r="G297" i="15"/>
  <c r="G298" i="15"/>
  <c r="G299" i="15"/>
  <c r="G300" i="15"/>
  <c r="G301" i="15"/>
  <c r="G302" i="15"/>
  <c r="G303" i="15"/>
  <c r="G304" i="15"/>
  <c r="G305" i="15"/>
  <c r="G306" i="15"/>
  <c r="G307" i="15"/>
  <c r="G308" i="15"/>
  <c r="G309" i="15"/>
  <c r="G310" i="15"/>
  <c r="G311" i="15"/>
  <c r="G312" i="15"/>
  <c r="G313" i="15"/>
  <c r="G314" i="15"/>
  <c r="G315" i="15"/>
  <c r="G316" i="15"/>
  <c r="G317" i="15"/>
  <c r="G318" i="15"/>
  <c r="G319" i="15"/>
  <c r="G320" i="15"/>
  <c r="G321" i="15"/>
  <c r="G322" i="15"/>
  <c r="G323" i="15"/>
  <c r="G324" i="15"/>
  <c r="G325" i="15"/>
  <c r="G333" i="15"/>
  <c r="G334" i="15"/>
  <c r="G335" i="15"/>
  <c r="G336" i="15"/>
  <c r="G337" i="15"/>
  <c r="G338" i="15"/>
  <c r="G339" i="15"/>
  <c r="G340" i="15"/>
  <c r="G341" i="15"/>
  <c r="G326" i="15"/>
  <c r="G327" i="15"/>
  <c r="G328" i="15"/>
  <c r="G329" i="15"/>
  <c r="G330" i="15"/>
  <c r="G331" i="15"/>
  <c r="G332" i="15"/>
  <c r="G342" i="15"/>
  <c r="G343" i="15"/>
  <c r="G344" i="15"/>
  <c r="G345" i="15"/>
  <c r="G346" i="15"/>
  <c r="G347" i="15"/>
  <c r="G348" i="15"/>
  <c r="G349" i="15"/>
  <c r="G350" i="15"/>
  <c r="G351" i="15"/>
  <c r="G352" i="15"/>
  <c r="G353" i="15"/>
  <c r="G354" i="15"/>
  <c r="G355" i="15"/>
  <c r="G356" i="15"/>
  <c r="G357" i="15"/>
  <c r="G358" i="15"/>
  <c r="G359" i="15"/>
  <c r="G360" i="15"/>
  <c r="G361" i="15"/>
  <c r="G362" i="15"/>
  <c r="G363" i="15"/>
  <c r="G364" i="15"/>
  <c r="G365" i="15"/>
  <c r="G366" i="15"/>
  <c r="G367" i="15"/>
  <c r="G368" i="15"/>
  <c r="G369" i="15"/>
  <c r="G370" i="15"/>
  <c r="G375" i="15"/>
  <c r="G376" i="15"/>
  <c r="G377" i="15"/>
  <c r="G378" i="15"/>
  <c r="G379" i="15"/>
  <c r="G388" i="15"/>
  <c r="G389" i="15"/>
  <c r="G390" i="15"/>
  <c r="G399" i="15"/>
  <c r="G400" i="15"/>
  <c r="G401" i="15"/>
  <c r="G402" i="15"/>
  <c r="G403" i="15"/>
  <c r="G404" i="15"/>
  <c r="G405" i="15"/>
  <c r="G406" i="15"/>
  <c r="G5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0" i="14"/>
  <c r="G41" i="14"/>
  <c r="G42" i="14"/>
  <c r="G43" i="14"/>
  <c r="G44" i="14"/>
  <c r="G45" i="14"/>
  <c r="G46" i="14"/>
  <c r="G47" i="14"/>
  <c r="G48" i="14"/>
  <c r="G49" i="14"/>
  <c r="G50" i="14"/>
  <c r="G51" i="14"/>
  <c r="G52" i="14"/>
  <c r="G53" i="14"/>
  <c r="G54" i="14"/>
  <c r="G55" i="14"/>
  <c r="G56" i="14"/>
  <c r="G57" i="14"/>
  <c r="G58" i="14"/>
  <c r="G59" i="14"/>
  <c r="G60" i="14"/>
  <c r="G61" i="14"/>
  <c r="G62" i="14"/>
  <c r="G63" i="14"/>
  <c r="G64" i="14"/>
  <c r="G65" i="14"/>
  <c r="G66" i="14"/>
  <c r="G67" i="14"/>
  <c r="G68" i="14"/>
  <c r="G69" i="14"/>
  <c r="G70" i="14"/>
  <c r="G71" i="14"/>
  <c r="G72" i="14"/>
  <c r="G73" i="14"/>
  <c r="G78" i="14"/>
  <c r="G79" i="14"/>
  <c r="G80" i="14"/>
  <c r="G81" i="14"/>
  <c r="G82" i="14"/>
  <c r="G83" i="14"/>
  <c r="G84" i="14"/>
  <c r="G89" i="14"/>
  <c r="G90" i="14"/>
  <c r="G91" i="14"/>
  <c r="G92" i="14"/>
  <c r="G93" i="14"/>
  <c r="G94" i="14"/>
  <c r="G95" i="14"/>
  <c r="G106" i="14"/>
  <c r="G107" i="14"/>
  <c r="G108" i="14"/>
  <c r="G109" i="14"/>
  <c r="G110" i="14"/>
  <c r="G111" i="14"/>
  <c r="G112" i="14"/>
  <c r="G113" i="14"/>
  <c r="G114" i="14"/>
  <c r="G115" i="14"/>
  <c r="G116" i="14"/>
  <c r="G117" i="14"/>
  <c r="G118" i="14"/>
  <c r="G119" i="14"/>
  <c r="G120" i="14"/>
  <c r="G121" i="14"/>
  <c r="G122" i="14"/>
  <c r="G123" i="14"/>
  <c r="G124" i="14"/>
  <c r="G125" i="14"/>
  <c r="G126" i="14"/>
  <c r="G127" i="14"/>
  <c r="G128" i="14"/>
  <c r="G129" i="14"/>
  <c r="G130" i="14"/>
  <c r="G131" i="14"/>
  <c r="G132" i="14"/>
  <c r="G133" i="14"/>
  <c r="G134" i="14"/>
  <c r="G135" i="14"/>
  <c r="G136" i="14"/>
  <c r="G137" i="14"/>
  <c r="G138" i="14"/>
  <c r="G139" i="14"/>
  <c r="G140" i="14"/>
  <c r="G141" i="14"/>
  <c r="G142" i="14"/>
  <c r="G143" i="14"/>
  <c r="G144" i="14"/>
  <c r="G145" i="14"/>
  <c r="G146" i="14"/>
  <c r="G147" i="14"/>
  <c r="G148" i="14"/>
  <c r="G149" i="14"/>
  <c r="G150" i="14"/>
  <c r="G151" i="14"/>
  <c r="G152" i="14"/>
  <c r="G153" i="14"/>
  <c r="G154" i="14"/>
  <c r="G155" i="14"/>
  <c r="G156" i="14"/>
  <c r="G157" i="14"/>
  <c r="G158" i="14"/>
  <c r="G159" i="14"/>
  <c r="G160" i="14"/>
  <c r="G161" i="14"/>
  <c r="G162" i="14"/>
  <c r="G163" i="14"/>
  <c r="G164" i="14"/>
  <c r="G165" i="14"/>
  <c r="G166" i="14"/>
  <c r="G167" i="14"/>
  <c r="G168" i="14"/>
  <c r="G169" i="14"/>
  <c r="G170" i="14"/>
  <c r="G171" i="14"/>
  <c r="G172" i="14"/>
  <c r="G173" i="14"/>
  <c r="G174" i="14"/>
  <c r="G175" i="14"/>
  <c r="G176" i="14"/>
  <c r="G177" i="14"/>
  <c r="G178" i="14"/>
  <c r="G179" i="14"/>
  <c r="G180" i="14"/>
  <c r="G181" i="14"/>
  <c r="G182" i="14"/>
  <c r="G183" i="14"/>
  <c r="G188" i="14"/>
  <c r="G189" i="14"/>
  <c r="G190" i="14"/>
  <c r="G191" i="14"/>
  <c r="G192" i="14"/>
  <c r="G193" i="14"/>
  <c r="G194" i="14"/>
  <c r="G195" i="14"/>
  <c r="G196" i="14"/>
  <c r="G197" i="14"/>
  <c r="G198" i="14"/>
  <c r="G199" i="14"/>
  <c r="G200" i="14"/>
  <c r="G201" i="14"/>
  <c r="G202" i="14"/>
  <c r="G203" i="14"/>
  <c r="G204" i="14"/>
  <c r="G205" i="14"/>
  <c r="G206" i="14"/>
  <c r="G207" i="14"/>
  <c r="G208" i="14"/>
  <c r="G209" i="14"/>
  <c r="G210" i="14"/>
  <c r="G211" i="14"/>
  <c r="G212" i="14"/>
  <c r="G213" i="14"/>
  <c r="G214" i="14"/>
  <c r="G215" i="14"/>
  <c r="G216" i="14"/>
  <c r="G217" i="14"/>
  <c r="G218" i="14"/>
  <c r="G220" i="14"/>
  <c r="G219" i="14"/>
  <c r="G225" i="14"/>
  <c r="G226" i="14"/>
  <c r="G227" i="14"/>
  <c r="G228" i="14"/>
  <c r="G229" i="14"/>
  <c r="G230" i="14"/>
  <c r="G231" i="14"/>
  <c r="G232" i="14"/>
  <c r="G233" i="14"/>
  <c r="G234" i="14"/>
  <c r="G235" i="14"/>
  <c r="G236" i="14"/>
  <c r="G237" i="14"/>
  <c r="G238" i="14"/>
  <c r="G239" i="14"/>
  <c r="G240" i="14"/>
  <c r="G241" i="14"/>
  <c r="G242" i="14"/>
  <c r="G243" i="14"/>
  <c r="G244" i="14"/>
  <c r="G245" i="14"/>
  <c r="G246" i="14"/>
  <c r="G247" i="14"/>
  <c r="G248" i="14"/>
  <c r="G249" i="14"/>
  <c r="G250" i="14"/>
  <c r="G251" i="14"/>
  <c r="G252" i="14"/>
  <c r="G253" i="14"/>
  <c r="G254" i="14"/>
  <c r="G255" i="14"/>
  <c r="G256" i="14"/>
  <c r="G257" i="14"/>
  <c r="G258" i="14"/>
  <c r="G259" i="14"/>
  <c r="G260" i="14"/>
  <c r="G261" i="14"/>
  <c r="G262" i="14"/>
  <c r="G263" i="14"/>
  <c r="G264" i="14"/>
  <c r="G265" i="14"/>
  <c r="G266" i="14"/>
  <c r="G267" i="14"/>
  <c r="G268" i="14"/>
  <c r="G269" i="14"/>
  <c r="G270" i="14"/>
  <c r="G271" i="14"/>
  <c r="G272" i="14"/>
  <c r="G273" i="14"/>
  <c r="G278" i="14"/>
  <c r="G279" i="14"/>
  <c r="G280" i="14"/>
  <c r="G281" i="14"/>
  <c r="G282" i="14"/>
  <c r="G283" i="14"/>
  <c r="G284" i="14"/>
  <c r="G285" i="14"/>
  <c r="G296" i="14"/>
  <c r="G297" i="14"/>
  <c r="G298" i="14"/>
  <c r="G299" i="14"/>
  <c r="G300" i="14"/>
  <c r="G301" i="14"/>
  <c r="G302" i="14"/>
  <c r="G303" i="14"/>
  <c r="G304" i="14"/>
  <c r="G305" i="14"/>
  <c r="G306" i="14"/>
  <c r="G307" i="14"/>
  <c r="G308" i="14"/>
  <c r="G309" i="14"/>
  <c r="G310" i="14"/>
  <c r="G311" i="14"/>
  <c r="G312" i="14"/>
  <c r="G313" i="14"/>
  <c r="G314" i="14"/>
  <c r="G315" i="14"/>
  <c r="G316" i="14"/>
  <c r="G317" i="14"/>
  <c r="G318" i="14"/>
  <c r="G319" i="14"/>
  <c r="G320" i="14"/>
  <c r="G321" i="14"/>
  <c r="G322" i="14"/>
  <c r="G323" i="14"/>
  <c r="G324" i="14"/>
  <c r="G325" i="14"/>
  <c r="G326" i="14"/>
  <c r="G334" i="14"/>
  <c r="G335" i="14"/>
  <c r="G336" i="14"/>
  <c r="G337" i="14"/>
  <c r="G338" i="14"/>
  <c r="G339" i="14"/>
  <c r="G340" i="14"/>
  <c r="G341" i="14"/>
  <c r="G342" i="14"/>
  <c r="G327" i="14"/>
  <c r="G328" i="14"/>
  <c r="G329" i="14"/>
  <c r="G330" i="14"/>
  <c r="G331" i="14"/>
  <c r="G332" i="14"/>
  <c r="G333" i="14"/>
  <c r="G343" i="14"/>
  <c r="G344" i="14"/>
  <c r="G345" i="14"/>
  <c r="G346" i="14"/>
  <c r="G347" i="14"/>
  <c r="G348" i="14"/>
  <c r="G349" i="14"/>
  <c r="G350" i="14"/>
  <c r="G351" i="14"/>
  <c r="G352" i="14"/>
  <c r="G353" i="14"/>
  <c r="G354" i="14"/>
  <c r="G355" i="14"/>
  <c r="G356" i="14"/>
  <c r="G357" i="14"/>
  <c r="G358" i="14"/>
  <c r="G359" i="14"/>
  <c r="G360" i="14"/>
  <c r="G361" i="14"/>
  <c r="G362" i="14"/>
  <c r="G363" i="14"/>
  <c r="G364" i="14"/>
  <c r="G365" i="14"/>
  <c r="G366" i="14"/>
  <c r="G367" i="14"/>
  <c r="G368" i="14"/>
  <c r="G369" i="14"/>
  <c r="G370" i="14"/>
  <c r="G371" i="14"/>
  <c r="G376" i="14"/>
  <c r="G377" i="14"/>
  <c r="G378" i="14"/>
  <c r="G379" i="14"/>
  <c r="G380" i="14"/>
  <c r="G389" i="14"/>
  <c r="G390" i="14"/>
  <c r="G391" i="14"/>
  <c r="G400" i="14"/>
  <c r="G401" i="14"/>
  <c r="G402" i="14"/>
  <c r="G403" i="14"/>
  <c r="G404" i="14"/>
  <c r="G405" i="14"/>
  <c r="G406" i="14"/>
  <c r="G407" i="14"/>
  <c r="G5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0" i="13"/>
  <c r="G41" i="13"/>
  <c r="G42" i="13"/>
  <c r="G43" i="13"/>
  <c r="G44" i="13"/>
  <c r="G45" i="13"/>
  <c r="G46" i="13"/>
  <c r="G47" i="13"/>
  <c r="G48" i="13"/>
  <c r="G49" i="13"/>
  <c r="G50" i="13"/>
  <c r="G51" i="13"/>
  <c r="G52" i="13"/>
  <c r="G53" i="13"/>
  <c r="G54" i="13"/>
  <c r="G55" i="13"/>
  <c r="G56" i="13"/>
  <c r="G57" i="13"/>
  <c r="G58" i="13"/>
  <c r="G59" i="13"/>
  <c r="G60" i="13"/>
  <c r="G61" i="13"/>
  <c r="G62" i="13"/>
  <c r="G63" i="13"/>
  <c r="G64" i="13"/>
  <c r="G65" i="13"/>
  <c r="G66" i="13"/>
  <c r="G67" i="13"/>
  <c r="G68" i="13"/>
  <c r="G69" i="13"/>
  <c r="G70" i="13"/>
  <c r="G75" i="13"/>
  <c r="G76" i="13"/>
  <c r="G77" i="13"/>
  <c r="G78" i="13"/>
  <c r="G79" i="13"/>
  <c r="G80" i="13"/>
  <c r="G81" i="13"/>
  <c r="G86" i="13"/>
  <c r="G87" i="13"/>
  <c r="G89" i="13"/>
  <c r="G90" i="13"/>
  <c r="G91" i="13"/>
  <c r="G92" i="13"/>
  <c r="G93" i="13"/>
  <c r="G104" i="13"/>
  <c r="G105" i="13"/>
  <c r="G106" i="13"/>
  <c r="G107" i="13"/>
  <c r="G108" i="13"/>
  <c r="G109" i="13"/>
  <c r="G110" i="13"/>
  <c r="G111" i="13"/>
  <c r="G112" i="13"/>
  <c r="G113" i="13"/>
  <c r="G114" i="13"/>
  <c r="G115" i="13"/>
  <c r="G116" i="13"/>
  <c r="G159" i="13"/>
  <c r="G117" i="13"/>
  <c r="G118" i="13"/>
  <c r="G119" i="13"/>
  <c r="G163" i="13"/>
  <c r="G120" i="13"/>
  <c r="G121" i="13"/>
  <c r="G122" i="13"/>
  <c r="G123" i="13"/>
  <c r="G164" i="13"/>
  <c r="G124" i="13"/>
  <c r="G125" i="13"/>
  <c r="G126" i="13"/>
  <c r="G127" i="13"/>
  <c r="G128" i="13"/>
  <c r="G165" i="13"/>
  <c r="G129" i="13"/>
  <c r="G130" i="13"/>
  <c r="G131" i="13"/>
  <c r="G132" i="13"/>
  <c r="G133" i="13"/>
  <c r="G134" i="13"/>
  <c r="G135" i="13"/>
  <c r="G136" i="13"/>
  <c r="G137" i="13"/>
  <c r="G138" i="13"/>
  <c r="G139" i="13"/>
  <c r="G140" i="13"/>
  <c r="G169" i="13"/>
  <c r="G170" i="13"/>
  <c r="G141" i="13"/>
  <c r="G142" i="13"/>
  <c r="G143" i="13"/>
  <c r="G144" i="13"/>
  <c r="G161" i="13"/>
  <c r="G145" i="13"/>
  <c r="G146" i="13"/>
  <c r="G147" i="13"/>
  <c r="G148" i="13"/>
  <c r="G149" i="13"/>
  <c r="G160" i="13"/>
  <c r="G150" i="13"/>
  <c r="G151" i="13"/>
  <c r="G152" i="13"/>
  <c r="G153" i="13"/>
  <c r="G154" i="13"/>
  <c r="G155" i="13"/>
  <c r="G156" i="13"/>
  <c r="G162" i="13"/>
  <c r="G157" i="13"/>
  <c r="G158" i="13"/>
  <c r="G166" i="13"/>
  <c r="G167" i="13"/>
  <c r="G168" i="13"/>
  <c r="G171" i="13"/>
  <c r="G172" i="13"/>
  <c r="G173" i="13"/>
  <c r="G174" i="13"/>
  <c r="G175" i="13"/>
  <c r="G176" i="13"/>
  <c r="G177" i="13"/>
  <c r="G178" i="13"/>
  <c r="G179" i="13"/>
  <c r="G180" i="13"/>
  <c r="G185" i="13"/>
  <c r="G186" i="13"/>
  <c r="G187" i="13"/>
  <c r="G188" i="13"/>
  <c r="G189" i="13"/>
  <c r="G190" i="13"/>
  <c r="G191" i="13"/>
  <c r="G192" i="13"/>
  <c r="G193" i="13"/>
  <c r="G194" i="13"/>
  <c r="G195" i="13"/>
  <c r="G196" i="13"/>
  <c r="G197" i="13"/>
  <c r="G198" i="13"/>
  <c r="G199" i="13"/>
  <c r="G200" i="13"/>
  <c r="G201" i="13"/>
  <c r="G202" i="13"/>
  <c r="G203" i="13"/>
  <c r="G204" i="13"/>
  <c r="G205" i="13"/>
  <c r="G206" i="13"/>
  <c r="G207" i="13"/>
  <c r="G208" i="13"/>
  <c r="G209" i="13"/>
  <c r="G210" i="13"/>
  <c r="G211" i="13"/>
  <c r="G212" i="13"/>
  <c r="G213" i="13"/>
  <c r="G214" i="13"/>
  <c r="G215" i="13"/>
  <c r="G216" i="13"/>
  <c r="G217" i="13"/>
  <c r="G222" i="13"/>
  <c r="G223" i="13"/>
  <c r="G224" i="13"/>
  <c r="G225" i="13"/>
  <c r="G226" i="13"/>
  <c r="G227" i="13"/>
  <c r="G228" i="13"/>
  <c r="G229" i="13"/>
  <c r="G264" i="13"/>
  <c r="G230" i="13"/>
  <c r="G231" i="13"/>
  <c r="G232" i="13"/>
  <c r="G233" i="13"/>
  <c r="G234" i="13"/>
  <c r="G235" i="13"/>
  <c r="G236" i="13"/>
  <c r="G237" i="13"/>
  <c r="G238" i="13"/>
  <c r="G258" i="13"/>
  <c r="G239" i="13"/>
  <c r="G240" i="13"/>
  <c r="G260" i="13"/>
  <c r="G241" i="13"/>
  <c r="G242" i="13"/>
  <c r="G243" i="13"/>
  <c r="G244" i="13"/>
  <c r="G261" i="13"/>
  <c r="G245" i="13"/>
  <c r="G246" i="13"/>
  <c r="G247" i="13"/>
  <c r="G259" i="13"/>
  <c r="G248" i="13"/>
  <c r="G249" i="13"/>
  <c r="G250" i="13"/>
  <c r="G262" i="13"/>
  <c r="G251" i="13"/>
  <c r="G252" i="13"/>
  <c r="G253" i="13"/>
  <c r="G254" i="13"/>
  <c r="G255" i="13"/>
  <c r="G256" i="13"/>
  <c r="G88" i="13"/>
  <c r="G257" i="13"/>
  <c r="G263" i="13"/>
  <c r="G265" i="13"/>
  <c r="G266" i="13"/>
  <c r="G267" i="13"/>
  <c r="G268" i="13"/>
  <c r="G269" i="13"/>
  <c r="G274" i="13"/>
  <c r="G275" i="13"/>
  <c r="G276" i="13"/>
  <c r="G281" i="13"/>
  <c r="G277" i="13"/>
  <c r="G278" i="13"/>
  <c r="G279" i="13"/>
  <c r="G280" i="13"/>
  <c r="G292" i="13"/>
  <c r="G293" i="13"/>
  <c r="G294" i="13"/>
  <c r="G295" i="13"/>
  <c r="G296" i="13"/>
  <c r="G297" i="13"/>
  <c r="G298" i="13"/>
  <c r="G299" i="13"/>
  <c r="G300" i="13"/>
  <c r="G301" i="13"/>
  <c r="G302" i="13"/>
  <c r="G303" i="13"/>
  <c r="G304" i="13"/>
  <c r="G305" i="13"/>
  <c r="G306" i="13"/>
  <c r="G307" i="13"/>
  <c r="G308" i="13"/>
  <c r="G309" i="13"/>
  <c r="G310" i="13"/>
  <c r="G311" i="13"/>
  <c r="G312" i="13"/>
  <c r="G313" i="13"/>
  <c r="G314" i="13"/>
  <c r="G315" i="13"/>
  <c r="G316" i="13"/>
  <c r="G317" i="13"/>
  <c r="G318" i="13"/>
  <c r="G319" i="13"/>
  <c r="G320" i="13"/>
  <c r="G321" i="13"/>
  <c r="G322" i="13"/>
  <c r="G323" i="13"/>
  <c r="G324" i="13"/>
  <c r="G325" i="13"/>
  <c r="G326" i="13"/>
  <c r="G327" i="13"/>
  <c r="G328" i="13"/>
  <c r="G329" i="13"/>
  <c r="G330" i="13"/>
  <c r="G331" i="13"/>
  <c r="G332" i="13"/>
  <c r="G333" i="13"/>
  <c r="G334" i="13"/>
  <c r="G335" i="13"/>
  <c r="G336" i="13"/>
  <c r="G337" i="13"/>
  <c r="G338" i="13"/>
  <c r="G339" i="13"/>
  <c r="G340" i="13"/>
  <c r="G341" i="13"/>
  <c r="G342" i="13"/>
  <c r="G343" i="13"/>
  <c r="G344" i="13"/>
  <c r="G345" i="13"/>
  <c r="G346" i="13"/>
  <c r="G347" i="13"/>
  <c r="G348" i="13"/>
  <c r="G349" i="13"/>
  <c r="G350" i="13"/>
  <c r="G351" i="13"/>
  <c r="G352" i="13"/>
  <c r="G353" i="13"/>
  <c r="G354" i="13"/>
  <c r="G355" i="13"/>
  <c r="G356" i="13"/>
  <c r="G357" i="13"/>
  <c r="G358" i="13"/>
  <c r="G359" i="13"/>
  <c r="G360" i="13"/>
  <c r="G361" i="13"/>
  <c r="G362" i="13"/>
  <c r="G363" i="13"/>
  <c r="G364" i="13"/>
  <c r="G365" i="13"/>
  <c r="G366" i="13"/>
  <c r="G367" i="13"/>
  <c r="G372" i="13"/>
  <c r="G373" i="13"/>
  <c r="G374" i="13"/>
  <c r="G375" i="13"/>
  <c r="G376" i="13"/>
  <c r="G385" i="13"/>
  <c r="G386" i="13"/>
  <c r="G387" i="13"/>
  <c r="G396" i="13"/>
  <c r="G397" i="13"/>
  <c r="G398" i="13"/>
  <c r="G399" i="13"/>
  <c r="G400" i="13"/>
  <c r="G401" i="13"/>
  <c r="G402" i="13"/>
  <c r="G403" i="13"/>
  <c r="G404" i="13"/>
  <c r="G5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83" i="12"/>
  <c r="G84" i="12"/>
  <c r="G85" i="12"/>
  <c r="G86" i="12"/>
  <c r="G87" i="12"/>
  <c r="G88" i="12"/>
  <c r="G89" i="12"/>
  <c r="G94" i="12"/>
  <c r="G95" i="12"/>
  <c r="G97" i="12"/>
  <c r="G98" i="12"/>
  <c r="G99" i="12"/>
  <c r="G100" i="12"/>
  <c r="G10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66" i="12"/>
  <c r="G125" i="12"/>
  <c r="G126" i="12"/>
  <c r="G127" i="12"/>
  <c r="G170" i="12"/>
  <c r="G128" i="12"/>
  <c r="G129" i="12"/>
  <c r="G130" i="12"/>
  <c r="G131" i="12"/>
  <c r="G172" i="12"/>
  <c r="G132" i="12"/>
  <c r="G133" i="12"/>
  <c r="G134" i="12"/>
  <c r="G135" i="12"/>
  <c r="G136" i="12"/>
  <c r="G171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82" i="12"/>
  <c r="G183" i="12"/>
  <c r="G149" i="12"/>
  <c r="G150" i="12"/>
  <c r="G151" i="12"/>
  <c r="G152" i="12"/>
  <c r="G169" i="12"/>
  <c r="G153" i="12"/>
  <c r="G154" i="12"/>
  <c r="G155" i="12"/>
  <c r="G156" i="12"/>
  <c r="G157" i="12"/>
  <c r="G168" i="12"/>
  <c r="G158" i="12"/>
  <c r="G159" i="12"/>
  <c r="G160" i="12"/>
  <c r="G161" i="12"/>
  <c r="G162" i="12"/>
  <c r="G163" i="12"/>
  <c r="G164" i="12"/>
  <c r="G167" i="12"/>
  <c r="G165" i="12"/>
  <c r="G173" i="12"/>
  <c r="G174" i="12"/>
  <c r="G175" i="12"/>
  <c r="G176" i="12"/>
  <c r="G177" i="12"/>
  <c r="G178" i="12"/>
  <c r="G179" i="12"/>
  <c r="G180" i="12"/>
  <c r="G181" i="12"/>
  <c r="G184" i="12"/>
  <c r="G185" i="12"/>
  <c r="G186" i="12"/>
  <c r="G187" i="12"/>
  <c r="G188" i="12"/>
  <c r="G189" i="12"/>
  <c r="G194" i="12"/>
  <c r="G195" i="12"/>
  <c r="G196" i="12"/>
  <c r="G197" i="12"/>
  <c r="G198" i="12"/>
  <c r="G199" i="12"/>
  <c r="G200" i="12"/>
  <c r="G201" i="12"/>
  <c r="G202" i="12"/>
  <c r="G203" i="12"/>
  <c r="G204" i="12"/>
  <c r="G205" i="12"/>
  <c r="G206" i="12"/>
  <c r="G207" i="12"/>
  <c r="G208" i="12"/>
  <c r="G209" i="12"/>
  <c r="G210" i="12"/>
  <c r="G211" i="12"/>
  <c r="G212" i="12"/>
  <c r="G213" i="12"/>
  <c r="G214" i="12"/>
  <c r="G215" i="12"/>
  <c r="G216" i="12"/>
  <c r="G217" i="12"/>
  <c r="G218" i="12"/>
  <c r="G219" i="12"/>
  <c r="G220" i="12"/>
  <c r="G221" i="12"/>
  <c r="G222" i="12"/>
  <c r="G223" i="12"/>
  <c r="G224" i="12"/>
  <c r="G226" i="12"/>
  <c r="G225" i="12"/>
  <c r="G231" i="12"/>
  <c r="G232" i="12"/>
  <c r="G233" i="12"/>
  <c r="G234" i="12"/>
  <c r="G235" i="12"/>
  <c r="G236" i="12"/>
  <c r="G237" i="12"/>
  <c r="G238" i="12"/>
  <c r="G274" i="12"/>
  <c r="G239" i="12"/>
  <c r="G240" i="12"/>
  <c r="G241" i="12"/>
  <c r="G242" i="12"/>
  <c r="G243" i="12"/>
  <c r="G244" i="12"/>
  <c r="G245" i="12"/>
  <c r="G246" i="12"/>
  <c r="G247" i="12"/>
  <c r="G248" i="12"/>
  <c r="G249" i="12"/>
  <c r="G250" i="12"/>
  <c r="G271" i="12"/>
  <c r="G251" i="12"/>
  <c r="G252" i="12"/>
  <c r="G253" i="12"/>
  <c r="G254" i="12"/>
  <c r="G272" i="12"/>
  <c r="G255" i="12"/>
  <c r="G256" i="12"/>
  <c r="G257" i="12"/>
  <c r="G258" i="12"/>
  <c r="G259" i="12"/>
  <c r="G260" i="12"/>
  <c r="G261" i="12"/>
  <c r="G273" i="12"/>
  <c r="G262" i="12"/>
  <c r="G263" i="12"/>
  <c r="G264" i="12"/>
  <c r="G265" i="12"/>
  <c r="G266" i="12"/>
  <c r="G267" i="12"/>
  <c r="G96" i="12"/>
  <c r="G268" i="12"/>
  <c r="G269" i="12"/>
  <c r="G270" i="12"/>
  <c r="G275" i="12"/>
  <c r="G276" i="12"/>
  <c r="G277" i="12"/>
  <c r="G278" i="12"/>
  <c r="G283" i="12"/>
  <c r="G284" i="12"/>
  <c r="G285" i="12"/>
  <c r="G288" i="12"/>
  <c r="G286" i="12"/>
  <c r="G287" i="12"/>
  <c r="G289" i="12"/>
  <c r="G290" i="12"/>
  <c r="G301" i="12"/>
  <c r="G302" i="12"/>
  <c r="G303" i="12"/>
  <c r="G304" i="12"/>
  <c r="G305" i="12"/>
  <c r="G306" i="12"/>
  <c r="G307" i="12"/>
  <c r="G308" i="12"/>
  <c r="G309" i="12"/>
  <c r="G310" i="12"/>
  <c r="G311" i="12"/>
  <c r="G312" i="12"/>
  <c r="G313" i="12"/>
  <c r="G314" i="12"/>
  <c r="G315" i="12"/>
  <c r="G316" i="12"/>
  <c r="G317" i="12"/>
  <c r="G318" i="12"/>
  <c r="G319" i="12"/>
  <c r="G320" i="12"/>
  <c r="G321" i="12"/>
  <c r="G322" i="12"/>
  <c r="G323" i="12"/>
  <c r="G324" i="12"/>
  <c r="G325" i="12"/>
  <c r="G326" i="12"/>
  <c r="G327" i="12"/>
  <c r="G328" i="12"/>
  <c r="G329" i="12"/>
  <c r="G330" i="12"/>
  <c r="G331" i="12"/>
  <c r="G339" i="12"/>
  <c r="G340" i="12"/>
  <c r="G341" i="12"/>
  <c r="G342" i="12"/>
  <c r="G343" i="12"/>
  <c r="G344" i="12"/>
  <c r="G345" i="12"/>
  <c r="G346" i="12"/>
  <c r="G347" i="12"/>
  <c r="G332" i="12"/>
  <c r="G333" i="12"/>
  <c r="G334" i="12"/>
  <c r="G335" i="12"/>
  <c r="G336" i="12"/>
  <c r="G337" i="12"/>
  <c r="G338" i="12"/>
  <c r="G348" i="12"/>
  <c r="G349" i="12"/>
  <c r="G350" i="12"/>
  <c r="G351" i="12"/>
  <c r="G352" i="12"/>
  <c r="G353" i="12"/>
  <c r="G354" i="12"/>
  <c r="G355" i="12"/>
  <c r="G356" i="12"/>
  <c r="G357" i="12"/>
  <c r="G358" i="12"/>
  <c r="G359" i="12"/>
  <c r="G360" i="12"/>
  <c r="G361" i="12"/>
  <c r="G362" i="12"/>
  <c r="G363" i="12"/>
  <c r="G364" i="12"/>
  <c r="G365" i="12"/>
  <c r="G366" i="12"/>
  <c r="G367" i="12"/>
  <c r="G368" i="12"/>
  <c r="G369" i="12"/>
  <c r="G370" i="12"/>
  <c r="G371" i="12"/>
  <c r="G372" i="12"/>
  <c r="G373" i="12"/>
  <c r="G374" i="12"/>
  <c r="G375" i="12"/>
  <c r="G376" i="12"/>
  <c r="G382" i="12"/>
  <c r="G383" i="12"/>
  <c r="G384" i="12"/>
  <c r="G385" i="12"/>
  <c r="G386" i="12"/>
  <c r="G395" i="12"/>
  <c r="G396" i="12"/>
  <c r="G397" i="12"/>
  <c r="G406" i="12"/>
  <c r="G407" i="12"/>
  <c r="G408" i="12"/>
  <c r="G409" i="12"/>
  <c r="G410" i="12"/>
  <c r="G411" i="12"/>
  <c r="G412" i="12"/>
  <c r="G413" i="12"/>
  <c r="G414" i="12"/>
  <c r="G5" i="11"/>
  <c r="G10" i="11"/>
  <c r="G11" i="11"/>
  <c r="G12" i="11"/>
  <c r="G13" i="11"/>
  <c r="G14" i="11"/>
  <c r="G15" i="11"/>
  <c r="G16" i="11"/>
  <c r="G17" i="11"/>
  <c r="G18" i="11"/>
  <c r="G19" i="11"/>
  <c r="G20" i="11"/>
  <c r="G21" i="11"/>
  <c r="G22" i="11"/>
  <c r="G23" i="11"/>
  <c r="G24" i="11"/>
  <c r="G25" i="11"/>
  <c r="G26" i="11"/>
  <c r="G27" i="11"/>
  <c r="G28" i="11"/>
  <c r="G29" i="11"/>
  <c r="G30" i="11"/>
  <c r="G31" i="11"/>
  <c r="G32" i="11"/>
  <c r="G33" i="11"/>
  <c r="G34" i="11"/>
  <c r="G35" i="11"/>
  <c r="G36" i="11"/>
  <c r="G37" i="11"/>
  <c r="G38" i="11"/>
  <c r="G39" i="11"/>
  <c r="G40" i="11"/>
  <c r="G41" i="11"/>
  <c r="G42" i="11"/>
  <c r="G43" i="11"/>
  <c r="G44" i="11"/>
  <c r="G45" i="11"/>
  <c r="G46" i="11"/>
  <c r="G47" i="11"/>
  <c r="G48" i="11"/>
  <c r="G49" i="11"/>
  <c r="G50" i="11"/>
  <c r="G51" i="11"/>
  <c r="G52" i="11"/>
  <c r="G53" i="11"/>
  <c r="G54" i="11"/>
  <c r="G55" i="11"/>
  <c r="G56" i="11"/>
  <c r="G57" i="11"/>
  <c r="G58" i="11"/>
  <c r="G59" i="11"/>
  <c r="G60" i="11"/>
  <c r="G61" i="11"/>
  <c r="G62" i="11"/>
  <c r="G63" i="11"/>
  <c r="G64" i="11"/>
  <c r="G65" i="11"/>
  <c r="G66" i="11"/>
  <c r="G67" i="11"/>
  <c r="G68" i="11"/>
  <c r="G69" i="11"/>
  <c r="G70" i="11"/>
  <c r="G71" i="11"/>
  <c r="G72" i="11"/>
  <c r="G77" i="11"/>
  <c r="G78" i="11"/>
  <c r="G79" i="11"/>
  <c r="G80" i="11"/>
  <c r="G81" i="11"/>
  <c r="G82" i="11"/>
  <c r="G83" i="11"/>
  <c r="G88" i="11"/>
  <c r="G89" i="11"/>
  <c r="G90" i="11"/>
  <c r="G91" i="11"/>
  <c r="G92" i="11"/>
  <c r="G93" i="11"/>
  <c r="G94" i="11"/>
  <c r="G105" i="11"/>
  <c r="G106" i="11"/>
  <c r="G107" i="11"/>
  <c r="G108" i="11"/>
  <c r="G109" i="11"/>
  <c r="G110" i="11"/>
  <c r="G111" i="11"/>
  <c r="G112" i="11"/>
  <c r="G113" i="11"/>
  <c r="G114" i="11"/>
  <c r="G115" i="11"/>
  <c r="G116" i="11"/>
  <c r="G117" i="11"/>
  <c r="G118" i="11"/>
  <c r="G119" i="11"/>
  <c r="G120" i="11"/>
  <c r="G121" i="11"/>
  <c r="G122" i="11"/>
  <c r="G123" i="11"/>
  <c r="G124" i="11"/>
  <c r="G125" i="11"/>
  <c r="G126" i="11"/>
  <c r="G127" i="11"/>
  <c r="G128" i="11"/>
  <c r="G129" i="11"/>
  <c r="G130" i="11"/>
  <c r="G131" i="11"/>
  <c r="G132" i="11"/>
  <c r="G133" i="11"/>
  <c r="G134" i="11"/>
  <c r="G135" i="11"/>
  <c r="G136" i="11"/>
  <c r="G137" i="11"/>
  <c r="G138" i="11"/>
  <c r="G139" i="11"/>
  <c r="G140" i="11"/>
  <c r="G141" i="11"/>
  <c r="G142" i="11"/>
  <c r="G143" i="11"/>
  <c r="G144" i="11"/>
  <c r="G145" i="11"/>
  <c r="G146" i="11"/>
  <c r="G147" i="11"/>
  <c r="G148" i="11"/>
  <c r="G149" i="11"/>
  <c r="G150" i="11"/>
  <c r="G151" i="11"/>
  <c r="G152" i="11"/>
  <c r="G153" i="11"/>
  <c r="G154" i="11"/>
  <c r="G155" i="11"/>
  <c r="G156" i="11"/>
  <c r="G157" i="11"/>
  <c r="G158" i="11"/>
  <c r="G159" i="11"/>
  <c r="G160" i="11"/>
  <c r="G161" i="11"/>
  <c r="G162" i="11"/>
  <c r="G163" i="11"/>
  <c r="G164" i="11"/>
  <c r="G165" i="11"/>
  <c r="G166" i="11"/>
  <c r="G167" i="11"/>
  <c r="G168" i="11"/>
  <c r="G169" i="11"/>
  <c r="G170" i="11"/>
  <c r="G171" i="11"/>
  <c r="G172" i="11"/>
  <c r="G173" i="11"/>
  <c r="G174" i="11"/>
  <c r="G175" i="11"/>
  <c r="G176" i="11"/>
  <c r="G177" i="11"/>
  <c r="G178" i="11"/>
  <c r="G179" i="11"/>
  <c r="G180" i="11"/>
  <c r="G181" i="11"/>
  <c r="G182" i="11"/>
  <c r="G187" i="11"/>
  <c r="G188" i="11"/>
  <c r="G189" i="11"/>
  <c r="G190" i="11"/>
  <c r="G191" i="11"/>
  <c r="G192" i="11"/>
  <c r="G193" i="11"/>
  <c r="G194" i="11"/>
  <c r="G195" i="11"/>
  <c r="G196" i="11"/>
  <c r="G197" i="11"/>
  <c r="G198" i="11"/>
  <c r="G199" i="11"/>
  <c r="G200" i="11"/>
  <c r="G201" i="11"/>
  <c r="G202" i="11"/>
  <c r="G203" i="11"/>
  <c r="G204" i="11"/>
  <c r="G205" i="11"/>
  <c r="G206" i="11"/>
  <c r="G207" i="11"/>
  <c r="G208" i="11"/>
  <c r="G209" i="11"/>
  <c r="G210" i="11"/>
  <c r="G211" i="11"/>
  <c r="G212" i="11"/>
  <c r="G213" i="11"/>
  <c r="G214" i="11"/>
  <c r="G215" i="11"/>
  <c r="G216" i="11"/>
  <c r="G217" i="11"/>
  <c r="G219" i="11"/>
  <c r="G218" i="11"/>
  <c r="G220" i="11"/>
  <c r="G225" i="11"/>
  <c r="G226" i="11"/>
  <c r="G227" i="11"/>
  <c r="G228" i="11"/>
  <c r="G229" i="11"/>
  <c r="G230" i="11"/>
  <c r="G231" i="11"/>
  <c r="G232" i="11"/>
  <c r="G233" i="11"/>
  <c r="G234" i="11"/>
  <c r="G235" i="11"/>
  <c r="G236" i="11"/>
  <c r="G237" i="11"/>
  <c r="G238" i="11"/>
  <c r="G239" i="11"/>
  <c r="G240" i="11"/>
  <c r="G241" i="11"/>
  <c r="G242" i="11"/>
  <c r="G263" i="11"/>
  <c r="G243" i="11"/>
  <c r="G244" i="11"/>
  <c r="G264" i="11"/>
  <c r="G245" i="11"/>
  <c r="G246" i="11"/>
  <c r="G247" i="11"/>
  <c r="G248" i="11"/>
  <c r="G265" i="11"/>
  <c r="G249" i="11"/>
  <c r="G250" i="11"/>
  <c r="G251" i="11"/>
  <c r="G252" i="11"/>
  <c r="G253" i="11"/>
  <c r="G254" i="11"/>
  <c r="G255" i="11"/>
  <c r="G266" i="11"/>
  <c r="G256" i="11"/>
  <c r="G257" i="11"/>
  <c r="G258" i="11"/>
  <c r="G259" i="11"/>
  <c r="G260" i="11"/>
  <c r="G261" i="11"/>
  <c r="G262" i="11"/>
  <c r="G267" i="11"/>
  <c r="G268" i="11"/>
  <c r="G269" i="11"/>
  <c r="G270" i="11"/>
  <c r="G271" i="11"/>
  <c r="G272" i="11"/>
  <c r="G273" i="11"/>
  <c r="G278" i="11"/>
  <c r="G279" i="11"/>
  <c r="G280" i="11"/>
  <c r="G283" i="11"/>
  <c r="G281" i="11"/>
  <c r="G282" i="11"/>
  <c r="G284" i="11"/>
  <c r="G285" i="11"/>
  <c r="G296" i="11"/>
  <c r="G297" i="11"/>
  <c r="G298" i="11"/>
  <c r="G299" i="11"/>
  <c r="G300" i="11"/>
  <c r="G301" i="11"/>
  <c r="G302" i="11"/>
  <c r="G303" i="11"/>
  <c r="G304" i="11"/>
  <c r="G305" i="11"/>
  <c r="G306" i="11"/>
  <c r="G307" i="11"/>
  <c r="G308" i="11"/>
  <c r="G309" i="11"/>
  <c r="G310" i="11"/>
  <c r="G311" i="11"/>
  <c r="G312" i="11"/>
  <c r="G313" i="11"/>
  <c r="G314" i="11"/>
  <c r="G315" i="11"/>
  <c r="G316" i="11"/>
  <c r="G317" i="11"/>
  <c r="G318" i="11"/>
  <c r="G319" i="11"/>
  <c r="G320" i="11"/>
  <c r="G321" i="11"/>
  <c r="G322" i="11"/>
  <c r="G323" i="11"/>
  <c r="G324" i="11"/>
  <c r="G325" i="11"/>
  <c r="G326" i="11"/>
  <c r="G327" i="11"/>
  <c r="G328" i="11"/>
  <c r="G329" i="11"/>
  <c r="G330" i="11"/>
  <c r="G331" i="11"/>
  <c r="G332" i="11"/>
  <c r="G333" i="11"/>
  <c r="G334" i="11"/>
  <c r="G335" i="11"/>
  <c r="G336" i="11"/>
  <c r="G337" i="11"/>
  <c r="G338" i="11"/>
  <c r="G339" i="11"/>
  <c r="G340" i="11"/>
  <c r="G341" i="11"/>
  <c r="G342" i="11"/>
  <c r="G343" i="11"/>
  <c r="G344" i="11"/>
  <c r="G345" i="11"/>
  <c r="G346" i="11"/>
  <c r="G347" i="11"/>
  <c r="G348" i="11"/>
  <c r="G349" i="11"/>
  <c r="G350" i="11"/>
  <c r="G351" i="11"/>
  <c r="G352" i="11"/>
  <c r="G353" i="11"/>
  <c r="G354" i="11"/>
  <c r="G355" i="11"/>
  <c r="G356" i="11"/>
  <c r="G357" i="11"/>
  <c r="G358" i="11"/>
  <c r="G359" i="11"/>
  <c r="G360" i="11"/>
  <c r="G361" i="11"/>
  <c r="G362" i="11"/>
  <c r="G363" i="11"/>
  <c r="G364" i="11"/>
  <c r="G365" i="11"/>
  <c r="G366" i="11"/>
  <c r="G367" i="11"/>
  <c r="G368" i="11"/>
  <c r="G369" i="11"/>
  <c r="G370" i="11"/>
  <c r="G371" i="11"/>
  <c r="G372" i="11"/>
  <c r="G373" i="11"/>
  <c r="G378" i="11"/>
  <c r="G379" i="11"/>
  <c r="G380" i="11"/>
  <c r="G381" i="11"/>
  <c r="G382" i="11"/>
  <c r="G391" i="11"/>
  <c r="G392" i="11"/>
  <c r="G393" i="11"/>
  <c r="G402" i="11"/>
  <c r="G403" i="11"/>
  <c r="G404" i="11"/>
  <c r="G405" i="11"/>
  <c r="G406" i="11"/>
  <c r="G407" i="11"/>
  <c r="G408" i="11"/>
  <c r="G409" i="11"/>
  <c r="G408" i="15" l="1"/>
  <c r="G411" i="15" s="1"/>
  <c r="G392" i="41"/>
  <c r="G395" i="41" s="1"/>
  <c r="G384" i="11"/>
  <c r="G410" i="16"/>
  <c r="G413" i="16" s="1"/>
  <c r="G83" i="16"/>
  <c r="G83" i="41"/>
  <c r="G392" i="15"/>
  <c r="G395" i="15" s="1"/>
  <c r="G382" i="14"/>
  <c r="G101" i="19"/>
  <c r="G95" i="13"/>
  <c r="G393" i="14"/>
  <c r="G396" i="14" s="1"/>
  <c r="G392" i="17"/>
  <c r="G291" i="17"/>
  <c r="G66" i="18"/>
  <c r="G395" i="19"/>
  <c r="G398" i="19" s="1"/>
  <c r="G408" i="41"/>
  <c r="G411" i="41" s="1"/>
  <c r="G395" i="11"/>
  <c r="G398" i="11" s="1"/>
  <c r="G389" i="13"/>
  <c r="G392" i="13" s="1"/>
  <c r="G381" i="15"/>
  <c r="G72" i="16"/>
  <c r="G372" i="18"/>
  <c r="G375" i="18" s="1"/>
  <c r="G374" i="16"/>
  <c r="G283" i="16"/>
  <c r="G94" i="16"/>
  <c r="G85" i="11"/>
  <c r="G416" i="12"/>
  <c r="G419" i="12" s="1"/>
  <c r="G383" i="16"/>
  <c r="G181" i="16"/>
  <c r="G394" i="16"/>
  <c r="G397" i="16" s="1"/>
  <c r="G271" i="16"/>
  <c r="G218" i="16"/>
  <c r="G274" i="41"/>
  <c r="G72" i="41"/>
  <c r="G95" i="41"/>
  <c r="G183" i="41"/>
  <c r="G381" i="41"/>
  <c r="G286" i="41"/>
  <c r="G372" i="41"/>
  <c r="G220" i="41"/>
  <c r="G89" i="19"/>
  <c r="G289" i="19"/>
  <c r="G277" i="19"/>
  <c r="G225" i="19"/>
  <c r="G78" i="19"/>
  <c r="G375" i="19"/>
  <c r="G411" i="19"/>
  <c r="G414" i="19" s="1"/>
  <c r="G384" i="19"/>
  <c r="G188" i="19"/>
  <c r="G78" i="18"/>
  <c r="G266" i="18"/>
  <c r="G254" i="18"/>
  <c r="G165" i="18"/>
  <c r="G352" i="18"/>
  <c r="G202" i="18"/>
  <c r="G55" i="18"/>
  <c r="G389" i="18"/>
  <c r="G392" i="18" s="1"/>
  <c r="G361" i="18"/>
  <c r="G75" i="17"/>
  <c r="G86" i="17"/>
  <c r="G403" i="17"/>
  <c r="G406" i="17" s="1"/>
  <c r="G97" i="17"/>
  <c r="G224" i="17"/>
  <c r="G279" i="17"/>
  <c r="G187" i="17"/>
  <c r="G419" i="17"/>
  <c r="G422" i="17" s="1"/>
  <c r="G383" i="17"/>
  <c r="G286" i="15"/>
  <c r="G274" i="15"/>
  <c r="G222" i="15"/>
  <c r="G74" i="15"/>
  <c r="G85" i="15"/>
  <c r="G97" i="15"/>
  <c r="G185" i="15"/>
  <c r="G372" i="15"/>
  <c r="G409" i="14"/>
  <c r="G412" i="14" s="1"/>
  <c r="G185" i="14"/>
  <c r="G222" i="14"/>
  <c r="G275" i="14"/>
  <c r="G75" i="14"/>
  <c r="G373" i="14"/>
  <c r="G385" i="14" s="1"/>
  <c r="G86" i="14"/>
  <c r="G287" i="14"/>
  <c r="G97" i="14"/>
  <c r="G283" i="13"/>
  <c r="G271" i="13"/>
  <c r="G219" i="13"/>
  <c r="G72" i="13"/>
  <c r="G378" i="13"/>
  <c r="G182" i="13"/>
  <c r="G369" i="13"/>
  <c r="G406" i="13"/>
  <c r="G409" i="13" s="1"/>
  <c r="G83" i="13"/>
  <c r="G280" i="12"/>
  <c r="G399" i="12"/>
  <c r="G402" i="12" s="1"/>
  <c r="G103" i="12"/>
  <c r="G191" i="12"/>
  <c r="G80" i="12"/>
  <c r="G388" i="12"/>
  <c r="G379" i="12"/>
  <c r="G292" i="12"/>
  <c r="G228" i="12"/>
  <c r="G91" i="12"/>
  <c r="G275" i="11"/>
  <c r="G222" i="11"/>
  <c r="G184" i="11"/>
  <c r="G287" i="11"/>
  <c r="G96" i="11"/>
  <c r="G411" i="11"/>
  <c r="G414" i="11" s="1"/>
  <c r="G375" i="11"/>
  <c r="G74" i="11"/>
  <c r="F250" i="1"/>
  <c r="F248" i="1"/>
  <c r="E250" i="1"/>
  <c r="E248" i="1"/>
  <c r="D248" i="1"/>
  <c r="D250" i="1"/>
  <c r="G384" i="15" l="1"/>
  <c r="G381" i="13"/>
  <c r="G384" i="41"/>
  <c r="G387" i="19"/>
  <c r="G387" i="11"/>
  <c r="G97" i="16"/>
  <c r="G104" i="19"/>
  <c r="G100" i="15"/>
  <c r="G295" i="12"/>
  <c r="G98" i="41"/>
  <c r="G286" i="16"/>
  <c r="G391" i="12"/>
  <c r="G395" i="17"/>
  <c r="G100" i="14"/>
  <c r="G99" i="11"/>
  <c r="G106" i="12"/>
  <c r="G364" i="18"/>
  <c r="G386" i="16"/>
  <c r="G100" i="17"/>
  <c r="G290" i="14"/>
  <c r="G290" i="11"/>
  <c r="G286" i="13"/>
  <c r="G289" i="15"/>
  <c r="G294" i="17"/>
  <c r="G98" i="13"/>
  <c r="G81" i="18"/>
  <c r="G289" i="41"/>
  <c r="G292" i="19"/>
  <c r="G269" i="18"/>
  <c r="G417" i="19" l="1"/>
  <c r="G414" i="41"/>
  <c r="G422" i="12"/>
  <c r="G414" i="15"/>
  <c r="G416" i="16"/>
  <c r="G412" i="13"/>
  <c r="G417" i="11"/>
  <c r="G415" i="14"/>
  <c r="G425" i="17"/>
  <c r="G395" i="18"/>
  <c r="AL126" i="1"/>
  <c r="V22" i="21" l="1"/>
  <c r="V9" i="21" l="1"/>
  <c r="V16" i="21"/>
  <c r="V32" i="21" l="1"/>
  <c r="D86" i="41"/>
  <c r="D76" i="41"/>
  <c r="D77" i="41"/>
  <c r="D78" i="41"/>
  <c r="D79" i="41"/>
  <c r="D80" i="41"/>
  <c r="D81" i="41"/>
  <c r="D75" i="41"/>
  <c r="D70" i="41"/>
  <c r="D69" i="41"/>
  <c r="D66" i="41"/>
  <c r="D55" i="41"/>
  <c r="D56" i="41"/>
  <c r="D57" i="41"/>
  <c r="D58" i="41"/>
  <c r="D59" i="41"/>
  <c r="D60" i="41"/>
  <c r="D61" i="41"/>
  <c r="D62" i="41"/>
  <c r="D63" i="41"/>
  <c r="D64" i="41"/>
  <c r="D65" i="41"/>
  <c r="D54" i="41"/>
  <c r="D67" i="41"/>
  <c r="D68" i="41"/>
  <c r="D25" i="41"/>
  <c r="D26" i="41"/>
  <c r="D27" i="41"/>
  <c r="D28" i="41"/>
  <c r="D29" i="41"/>
  <c r="D30" i="41"/>
  <c r="D31" i="41"/>
  <c r="D32" i="41"/>
  <c r="D33" i="41"/>
  <c r="D34" i="41"/>
  <c r="D35" i="41"/>
  <c r="D36" i="41"/>
  <c r="D37" i="41"/>
  <c r="D38" i="41"/>
  <c r="D39" i="41"/>
  <c r="D40" i="41"/>
  <c r="D41" i="41"/>
  <c r="D42" i="41"/>
  <c r="D43" i="41"/>
  <c r="D44" i="41"/>
  <c r="D45" i="41"/>
  <c r="D46" i="41"/>
  <c r="D47" i="41"/>
  <c r="D48" i="41"/>
  <c r="D49" i="41"/>
  <c r="D50" i="41"/>
  <c r="D51" i="41"/>
  <c r="D52" i="41"/>
  <c r="D53" i="41"/>
  <c r="D11" i="41"/>
  <c r="D12" i="41"/>
  <c r="D13" i="41"/>
  <c r="D14" i="41"/>
  <c r="D15" i="41"/>
  <c r="D16" i="41"/>
  <c r="D17" i="41"/>
  <c r="D18" i="41"/>
  <c r="D19" i="41"/>
  <c r="D20" i="41"/>
  <c r="D21" i="41"/>
  <c r="D22" i="41"/>
  <c r="D23" i="41"/>
  <c r="D24" i="41"/>
  <c r="D10" i="41"/>
  <c r="E400" i="41"/>
  <c r="E401" i="41"/>
  <c r="E402" i="41"/>
  <c r="E403" i="41"/>
  <c r="E405" i="41"/>
  <c r="E406" i="41"/>
  <c r="E399" i="41"/>
  <c r="E389" i="41"/>
  <c r="E390" i="41"/>
  <c r="E388" i="41"/>
  <c r="E376" i="41"/>
  <c r="E377" i="41"/>
  <c r="E378" i="41"/>
  <c r="E379" i="41"/>
  <c r="D74" i="41" l="1"/>
  <c r="E404" i="41" l="1"/>
  <c r="E375" i="41"/>
  <c r="D43" i="18" l="1"/>
  <c r="D44" i="18"/>
  <c r="D45" i="18"/>
  <c r="D46" i="18"/>
  <c r="D37" i="18"/>
  <c r="D42" i="18"/>
  <c r="D380" i="18"/>
  <c r="D381" i="18"/>
  <c r="D382" i="18"/>
  <c r="D383" i="18"/>
  <c r="D384" i="18"/>
  <c r="D385" i="18"/>
  <c r="D386" i="18"/>
  <c r="D387" i="18"/>
  <c r="D379" i="18"/>
  <c r="D369" i="18"/>
  <c r="D370" i="18"/>
  <c r="D368" i="18"/>
  <c r="D356" i="18"/>
  <c r="D357" i="18"/>
  <c r="D358" i="18"/>
  <c r="D359" i="18"/>
  <c r="D35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13" i="18"/>
  <c r="D314" i="18"/>
  <c r="D315" i="18"/>
  <c r="D316" i="18"/>
  <c r="D317" i="18"/>
  <c r="D318" i="18"/>
  <c r="D319" i="18"/>
  <c r="D320" i="18"/>
  <c r="D321" i="18"/>
  <c r="D306" i="18"/>
  <c r="D307" i="18"/>
  <c r="D308" i="18"/>
  <c r="D309" i="18"/>
  <c r="D310" i="18"/>
  <c r="D311" i="18"/>
  <c r="D312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275" i="18"/>
  <c r="D258" i="18"/>
  <c r="D259" i="18"/>
  <c r="D262" i="18"/>
  <c r="D260" i="18"/>
  <c r="D261" i="18"/>
  <c r="D263" i="18"/>
  <c r="D264" i="18"/>
  <c r="D257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71" i="18"/>
  <c r="D246" i="18"/>
  <c r="D247" i="18"/>
  <c r="D248" i="18"/>
  <c r="D249" i="18"/>
  <c r="D250" i="18"/>
  <c r="D251" i="18"/>
  <c r="D252" i="18"/>
  <c r="D205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200" i="18"/>
  <c r="D199" i="18"/>
  <c r="D168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42" i="18"/>
  <c r="D100" i="18"/>
  <c r="D101" i="18"/>
  <c r="D102" i="18"/>
  <c r="D143" i="18"/>
  <c r="D103" i="18"/>
  <c r="D104" i="18"/>
  <c r="D105" i="18"/>
  <c r="D106" i="18"/>
  <c r="D144" i="18"/>
  <c r="D107" i="18"/>
  <c r="D108" i="18"/>
  <c r="D109" i="18"/>
  <c r="D110" i="18"/>
  <c r="D111" i="18"/>
  <c r="D145" i="18"/>
  <c r="D112" i="18"/>
  <c r="D113" i="18"/>
  <c r="D114" i="18"/>
  <c r="D115" i="18"/>
  <c r="D116" i="18"/>
  <c r="D117" i="18"/>
  <c r="D118" i="18"/>
  <c r="D119" i="18"/>
  <c r="D158" i="18"/>
  <c r="D120" i="18"/>
  <c r="D121" i="18"/>
  <c r="D122" i="18"/>
  <c r="D159" i="18"/>
  <c r="D160" i="18"/>
  <c r="D123" i="18"/>
  <c r="D124" i="18"/>
  <c r="D125" i="18"/>
  <c r="D126" i="18"/>
  <c r="D146" i="18"/>
  <c r="D127" i="18"/>
  <c r="D128" i="18"/>
  <c r="D129" i="18"/>
  <c r="D130" i="18"/>
  <c r="D131" i="18"/>
  <c r="D148" i="18"/>
  <c r="D132" i="18"/>
  <c r="D133" i="18"/>
  <c r="D134" i="18"/>
  <c r="D135" i="18"/>
  <c r="D136" i="18"/>
  <c r="D137" i="18"/>
  <c r="D138" i="18"/>
  <c r="D147" i="18"/>
  <c r="D139" i="18"/>
  <c r="D140" i="18"/>
  <c r="D141" i="18"/>
  <c r="D149" i="18"/>
  <c r="D150" i="18"/>
  <c r="D151" i="18"/>
  <c r="D152" i="18"/>
  <c r="D153" i="18"/>
  <c r="D154" i="18"/>
  <c r="D155" i="18"/>
  <c r="D156" i="18"/>
  <c r="D157" i="18"/>
  <c r="D161" i="18"/>
  <c r="D162" i="18"/>
  <c r="D163" i="18"/>
  <c r="D87" i="18"/>
  <c r="D70" i="18"/>
  <c r="D72" i="18"/>
  <c r="D73" i="18"/>
  <c r="D74" i="18"/>
  <c r="D75" i="18"/>
  <c r="D76" i="18"/>
  <c r="D60" i="18"/>
  <c r="D61" i="18"/>
  <c r="D62" i="18"/>
  <c r="D63" i="18"/>
  <c r="D64" i="18"/>
  <c r="D58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8" i="18"/>
  <c r="D39" i="18"/>
  <c r="D40" i="18"/>
  <c r="D41" i="18"/>
  <c r="D47" i="18"/>
  <c r="D48" i="18"/>
  <c r="D49" i="18"/>
  <c r="D50" i="18"/>
  <c r="D51" i="18"/>
  <c r="D52" i="18"/>
  <c r="D53" i="18"/>
  <c r="D10" i="18" l="1"/>
  <c r="D407" i="12"/>
  <c r="D408" i="12"/>
  <c r="D409" i="12"/>
  <c r="D410" i="12"/>
  <c r="D412" i="12"/>
  <c r="D413" i="12"/>
  <c r="D414" i="12"/>
  <c r="D406" i="12"/>
  <c r="D397" i="12"/>
  <c r="D396" i="12"/>
  <c r="D395" i="12"/>
  <c r="D383" i="12"/>
  <c r="D384" i="12"/>
  <c r="D385" i="12"/>
  <c r="D386" i="12"/>
  <c r="D382" i="12"/>
  <c r="D302" i="12"/>
  <c r="D303" i="12"/>
  <c r="D304" i="12"/>
  <c r="D305" i="12"/>
  <c r="D306" i="12"/>
  <c r="D307" i="12"/>
  <c r="D308" i="12"/>
  <c r="D309" i="12"/>
  <c r="D310" i="12"/>
  <c r="D311" i="12"/>
  <c r="D312" i="12"/>
  <c r="D313" i="12"/>
  <c r="D314" i="12"/>
  <c r="D315" i="12"/>
  <c r="D316" i="12"/>
  <c r="D317" i="12"/>
  <c r="D318" i="12"/>
  <c r="D319" i="12"/>
  <c r="D320" i="12"/>
  <c r="D321" i="12"/>
  <c r="D322" i="12"/>
  <c r="D323" i="12"/>
  <c r="D324" i="12"/>
  <c r="D325" i="12"/>
  <c r="D326" i="12"/>
  <c r="D327" i="12"/>
  <c r="D328" i="12"/>
  <c r="D329" i="12"/>
  <c r="D330" i="12"/>
  <c r="D331" i="12"/>
  <c r="D339" i="12"/>
  <c r="D340" i="12"/>
  <c r="D341" i="12"/>
  <c r="D342" i="12"/>
  <c r="D343" i="12"/>
  <c r="D344" i="12"/>
  <c r="D345" i="12"/>
  <c r="D346" i="12"/>
  <c r="D347" i="12"/>
  <c r="D332" i="12"/>
  <c r="D333" i="12"/>
  <c r="D334" i="12"/>
  <c r="D335" i="12"/>
  <c r="D336" i="12"/>
  <c r="D337" i="12"/>
  <c r="D338" i="12"/>
  <c r="D348" i="12"/>
  <c r="D349" i="12"/>
  <c r="D350" i="12"/>
  <c r="D351" i="12"/>
  <c r="D352" i="12"/>
  <c r="D353" i="12"/>
  <c r="D354" i="12"/>
  <c r="D355" i="12"/>
  <c r="D356" i="12"/>
  <c r="D357" i="12"/>
  <c r="D358" i="12"/>
  <c r="D359" i="12"/>
  <c r="D360" i="12"/>
  <c r="D361" i="12"/>
  <c r="D362" i="12"/>
  <c r="D363" i="12"/>
  <c r="D364" i="12"/>
  <c r="D365" i="12"/>
  <c r="D366" i="12"/>
  <c r="D367" i="12"/>
  <c r="D368" i="12"/>
  <c r="D369" i="12"/>
  <c r="D370" i="12"/>
  <c r="D371" i="12"/>
  <c r="D372" i="12"/>
  <c r="D373" i="12"/>
  <c r="D374" i="12"/>
  <c r="D375" i="12"/>
  <c r="D376" i="12"/>
  <c r="D301" i="12"/>
  <c r="D284" i="12"/>
  <c r="D285" i="12"/>
  <c r="D288" i="12"/>
  <c r="D286" i="12"/>
  <c r="D287" i="12"/>
  <c r="D289" i="12"/>
  <c r="D290" i="12"/>
  <c r="D283" i="12"/>
  <c r="D232" i="12"/>
  <c r="D233" i="12"/>
  <c r="D234" i="12"/>
  <c r="D235" i="12"/>
  <c r="D236" i="12"/>
  <c r="D237" i="12"/>
  <c r="D238" i="12"/>
  <c r="D274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71" i="12"/>
  <c r="D251" i="12"/>
  <c r="D252" i="12"/>
  <c r="D253" i="12"/>
  <c r="D254" i="12"/>
  <c r="D272" i="12"/>
  <c r="D255" i="12"/>
  <c r="D256" i="12"/>
  <c r="D257" i="12"/>
  <c r="D258" i="12"/>
  <c r="D259" i="12"/>
  <c r="D260" i="12"/>
  <c r="D261" i="12"/>
  <c r="D273" i="12"/>
  <c r="D262" i="12"/>
  <c r="D263" i="12"/>
  <c r="D264" i="12"/>
  <c r="D265" i="12"/>
  <c r="D266" i="12"/>
  <c r="D267" i="12"/>
  <c r="D96" i="12"/>
  <c r="D268" i="12"/>
  <c r="D269" i="12"/>
  <c r="D270" i="12"/>
  <c r="D275" i="12"/>
  <c r="D276" i="12"/>
  <c r="D277" i="12"/>
  <c r="D278" i="12"/>
  <c r="D231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6" i="12"/>
  <c r="D225" i="12"/>
  <c r="D194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66" i="12"/>
  <c r="D126" i="12"/>
  <c r="D127" i="12"/>
  <c r="D170" i="12"/>
  <c r="D128" i="12"/>
  <c r="D129" i="12"/>
  <c r="D130" i="12"/>
  <c r="D131" i="12"/>
  <c r="D172" i="12"/>
  <c r="D132" i="12"/>
  <c r="D133" i="12"/>
  <c r="D134" i="12"/>
  <c r="D135" i="12"/>
  <c r="D136" i="12"/>
  <c r="D171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82" i="12"/>
  <c r="D183" i="12"/>
  <c r="D149" i="12"/>
  <c r="D150" i="12"/>
  <c r="D151" i="12"/>
  <c r="D152" i="12"/>
  <c r="D169" i="12"/>
  <c r="D153" i="12"/>
  <c r="D154" i="12"/>
  <c r="D155" i="12"/>
  <c r="D156" i="12"/>
  <c r="D157" i="12"/>
  <c r="D168" i="12"/>
  <c r="D158" i="12"/>
  <c r="D159" i="12"/>
  <c r="D160" i="12"/>
  <c r="D161" i="12"/>
  <c r="D162" i="12"/>
  <c r="D163" i="12"/>
  <c r="D164" i="12"/>
  <c r="D167" i="12"/>
  <c r="D165" i="12"/>
  <c r="D173" i="12"/>
  <c r="D174" i="12"/>
  <c r="D175" i="12"/>
  <c r="D176" i="12"/>
  <c r="D177" i="12"/>
  <c r="D178" i="12"/>
  <c r="D179" i="12"/>
  <c r="D180" i="12"/>
  <c r="D181" i="12"/>
  <c r="D184" i="12"/>
  <c r="D185" i="12"/>
  <c r="D186" i="12"/>
  <c r="D187" i="12"/>
  <c r="D188" i="12"/>
  <c r="D189" i="12"/>
  <c r="D112" i="12"/>
  <c r="D95" i="12"/>
  <c r="D97" i="12"/>
  <c r="D98" i="12"/>
  <c r="D99" i="12"/>
  <c r="D100" i="12"/>
  <c r="D101" i="12"/>
  <c r="D94" i="12"/>
  <c r="D84" i="12"/>
  <c r="D85" i="12"/>
  <c r="D86" i="12"/>
  <c r="D87" i="12"/>
  <c r="D88" i="12"/>
  <c r="D89" i="12"/>
  <c r="D83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10" i="12"/>
  <c r="AG411" i="41" l="1"/>
  <c r="AF411" i="41"/>
  <c r="AF414" i="19"/>
  <c r="AG392" i="18"/>
  <c r="J381" i="17"/>
  <c r="AF392" i="17"/>
  <c r="AF419" i="17"/>
  <c r="AF413" i="16"/>
  <c r="F402" i="16"/>
  <c r="AF381" i="15"/>
  <c r="AF408" i="15"/>
  <c r="AF77" i="14"/>
  <c r="AF291" i="14"/>
  <c r="AF292" i="14"/>
  <c r="AF293" i="14"/>
  <c r="AF294" i="14"/>
  <c r="AF295" i="14"/>
  <c r="AF382" i="14"/>
  <c r="AF409" i="14"/>
  <c r="AF409" i="13"/>
  <c r="AG402" i="12"/>
  <c r="AF84" i="11"/>
  <c r="AF95" i="11"/>
  <c r="AF374" i="11"/>
  <c r="AF388" i="11"/>
  <c r="AF389" i="11"/>
  <c r="AF390" i="11"/>
  <c r="AF394" i="11"/>
  <c r="AF399" i="11"/>
  <c r="AF400" i="11"/>
  <c r="AF401" i="11"/>
  <c r="AF410" i="11"/>
  <c r="AF415" i="11"/>
  <c r="D251" i="1"/>
  <c r="D253" i="1"/>
  <c r="G62" i="1"/>
  <c r="H62" i="1"/>
  <c r="I62" i="1"/>
  <c r="J62" i="1"/>
  <c r="K62" i="1"/>
  <c r="L62" i="1"/>
  <c r="M62" i="1"/>
  <c r="S62" i="1" l="1"/>
  <c r="L409" i="19"/>
  <c r="K409" i="19"/>
  <c r="J409" i="19"/>
  <c r="I409" i="19"/>
  <c r="H409" i="19"/>
  <c r="F409" i="19"/>
  <c r="L408" i="19"/>
  <c r="K408" i="19"/>
  <c r="J408" i="19"/>
  <c r="I408" i="19"/>
  <c r="H408" i="19"/>
  <c r="F408" i="19"/>
  <c r="L407" i="19"/>
  <c r="K407" i="19"/>
  <c r="J407" i="19"/>
  <c r="I407" i="19"/>
  <c r="H407" i="19"/>
  <c r="F407" i="19"/>
  <c r="L406" i="19"/>
  <c r="K406" i="19"/>
  <c r="J406" i="19"/>
  <c r="I406" i="19"/>
  <c r="H406" i="19"/>
  <c r="F406" i="19"/>
  <c r="L405" i="19"/>
  <c r="K405" i="19"/>
  <c r="J405" i="19"/>
  <c r="I405" i="19"/>
  <c r="H405" i="19"/>
  <c r="F405" i="19"/>
  <c r="L404" i="19"/>
  <c r="K404" i="19"/>
  <c r="J404" i="19"/>
  <c r="I404" i="19"/>
  <c r="H404" i="19"/>
  <c r="F404" i="19"/>
  <c r="L403" i="19"/>
  <c r="K403" i="19"/>
  <c r="J403" i="19"/>
  <c r="I403" i="19"/>
  <c r="H403" i="19"/>
  <c r="F403" i="19"/>
  <c r="L402" i="19"/>
  <c r="K402" i="19"/>
  <c r="J402" i="19"/>
  <c r="I402" i="19"/>
  <c r="H402" i="19"/>
  <c r="F402" i="19"/>
  <c r="L393" i="19"/>
  <c r="K393" i="19"/>
  <c r="J393" i="19"/>
  <c r="I393" i="19"/>
  <c r="H393" i="19"/>
  <c r="F393" i="19"/>
  <c r="L392" i="19"/>
  <c r="K392" i="19"/>
  <c r="J392" i="19"/>
  <c r="I392" i="19"/>
  <c r="H392" i="19"/>
  <c r="F392" i="19"/>
  <c r="L391" i="19"/>
  <c r="K391" i="19"/>
  <c r="J391" i="19"/>
  <c r="I391" i="19"/>
  <c r="H391" i="19"/>
  <c r="F391" i="19"/>
  <c r="L382" i="19"/>
  <c r="K382" i="19"/>
  <c r="J382" i="19"/>
  <c r="I382" i="19"/>
  <c r="H382" i="19"/>
  <c r="F382" i="19"/>
  <c r="L381" i="19"/>
  <c r="K381" i="19"/>
  <c r="J381" i="19"/>
  <c r="I381" i="19"/>
  <c r="H381" i="19"/>
  <c r="F381" i="19"/>
  <c r="L380" i="19"/>
  <c r="K380" i="19"/>
  <c r="J380" i="19"/>
  <c r="I380" i="19"/>
  <c r="H380" i="19"/>
  <c r="F380" i="19"/>
  <c r="L379" i="19"/>
  <c r="K379" i="19"/>
  <c r="J379" i="19"/>
  <c r="I379" i="19"/>
  <c r="H379" i="19"/>
  <c r="F379" i="19"/>
  <c r="L378" i="19"/>
  <c r="K378" i="19"/>
  <c r="J378" i="19"/>
  <c r="I378" i="19"/>
  <c r="H378" i="19"/>
  <c r="F378" i="19"/>
  <c r="L373" i="19"/>
  <c r="K373" i="19"/>
  <c r="J373" i="19"/>
  <c r="I373" i="19"/>
  <c r="H373" i="19"/>
  <c r="F373" i="19"/>
  <c r="L372" i="19"/>
  <c r="K372" i="19"/>
  <c r="J372" i="19"/>
  <c r="I372" i="19"/>
  <c r="H372" i="19"/>
  <c r="F372" i="19"/>
  <c r="L371" i="19"/>
  <c r="K371" i="19"/>
  <c r="J371" i="19"/>
  <c r="I371" i="19"/>
  <c r="H371" i="19"/>
  <c r="F371" i="19"/>
  <c r="L370" i="19"/>
  <c r="K370" i="19"/>
  <c r="J370" i="19"/>
  <c r="I370" i="19"/>
  <c r="H370" i="19"/>
  <c r="F370" i="19"/>
  <c r="L369" i="19"/>
  <c r="K369" i="19"/>
  <c r="J369" i="19"/>
  <c r="I369" i="19"/>
  <c r="H369" i="19"/>
  <c r="F369" i="19"/>
  <c r="L368" i="19"/>
  <c r="K368" i="19"/>
  <c r="J368" i="19"/>
  <c r="I368" i="19"/>
  <c r="H368" i="19"/>
  <c r="F368" i="19"/>
  <c r="L367" i="19"/>
  <c r="K367" i="19"/>
  <c r="J367" i="19"/>
  <c r="I367" i="19"/>
  <c r="H367" i="19"/>
  <c r="F367" i="19"/>
  <c r="L366" i="19"/>
  <c r="K366" i="19"/>
  <c r="J366" i="19"/>
  <c r="I366" i="19"/>
  <c r="H366" i="19"/>
  <c r="F366" i="19"/>
  <c r="L365" i="19"/>
  <c r="K365" i="19"/>
  <c r="J365" i="19"/>
  <c r="I365" i="19"/>
  <c r="H365" i="19"/>
  <c r="F365" i="19"/>
  <c r="L364" i="19"/>
  <c r="K364" i="19"/>
  <c r="J364" i="19"/>
  <c r="I364" i="19"/>
  <c r="H364" i="19"/>
  <c r="F364" i="19"/>
  <c r="L363" i="19"/>
  <c r="K363" i="19"/>
  <c r="J363" i="19"/>
  <c r="I363" i="19"/>
  <c r="H363" i="19"/>
  <c r="F363" i="19"/>
  <c r="L362" i="19"/>
  <c r="K362" i="19"/>
  <c r="J362" i="19"/>
  <c r="I362" i="19"/>
  <c r="H362" i="19"/>
  <c r="F362" i="19"/>
  <c r="L361" i="19"/>
  <c r="K361" i="19"/>
  <c r="J361" i="19"/>
  <c r="I361" i="19"/>
  <c r="H361" i="19"/>
  <c r="F361" i="19"/>
  <c r="L360" i="19"/>
  <c r="K360" i="19"/>
  <c r="J360" i="19"/>
  <c r="I360" i="19"/>
  <c r="H360" i="19"/>
  <c r="F360" i="19"/>
  <c r="L359" i="19"/>
  <c r="K359" i="19"/>
  <c r="J359" i="19"/>
  <c r="I359" i="19"/>
  <c r="H359" i="19"/>
  <c r="F359" i="19"/>
  <c r="L358" i="19"/>
  <c r="K358" i="19"/>
  <c r="J358" i="19"/>
  <c r="I358" i="19"/>
  <c r="H358" i="19"/>
  <c r="F358" i="19"/>
  <c r="L357" i="19"/>
  <c r="K357" i="19"/>
  <c r="J357" i="19"/>
  <c r="I357" i="19"/>
  <c r="H357" i="19"/>
  <c r="F357" i="19"/>
  <c r="L356" i="19"/>
  <c r="K356" i="19"/>
  <c r="J356" i="19"/>
  <c r="I356" i="19"/>
  <c r="H356" i="19"/>
  <c r="F356" i="19"/>
  <c r="L355" i="19"/>
  <c r="K355" i="19"/>
  <c r="J355" i="19"/>
  <c r="I355" i="19"/>
  <c r="H355" i="19"/>
  <c r="F355" i="19"/>
  <c r="L354" i="19"/>
  <c r="K354" i="19"/>
  <c r="J354" i="19"/>
  <c r="I354" i="19"/>
  <c r="H354" i="19"/>
  <c r="F354" i="19"/>
  <c r="L353" i="19"/>
  <c r="K353" i="19"/>
  <c r="J353" i="19"/>
  <c r="I353" i="19"/>
  <c r="H353" i="19"/>
  <c r="F353" i="19"/>
  <c r="L352" i="19"/>
  <c r="K352" i="19"/>
  <c r="J352" i="19"/>
  <c r="I352" i="19"/>
  <c r="H352" i="19"/>
  <c r="F352" i="19"/>
  <c r="L351" i="19"/>
  <c r="K351" i="19"/>
  <c r="J351" i="19"/>
  <c r="I351" i="19"/>
  <c r="H351" i="19"/>
  <c r="F351" i="19"/>
  <c r="L350" i="19"/>
  <c r="K350" i="19"/>
  <c r="J350" i="19"/>
  <c r="I350" i="19"/>
  <c r="H350" i="19"/>
  <c r="F350" i="19"/>
  <c r="L349" i="19"/>
  <c r="K349" i="19"/>
  <c r="J349" i="19"/>
  <c r="I349" i="19"/>
  <c r="H349" i="19"/>
  <c r="F349" i="19"/>
  <c r="L348" i="19"/>
  <c r="K348" i="19"/>
  <c r="J348" i="19"/>
  <c r="I348" i="19"/>
  <c r="H348" i="19"/>
  <c r="F348" i="19"/>
  <c r="L347" i="19"/>
  <c r="K347" i="19"/>
  <c r="J347" i="19"/>
  <c r="I347" i="19"/>
  <c r="H347" i="19"/>
  <c r="F347" i="19"/>
  <c r="L346" i="19"/>
  <c r="K346" i="19"/>
  <c r="J346" i="19"/>
  <c r="I346" i="19"/>
  <c r="H346" i="19"/>
  <c r="F346" i="19"/>
  <c r="L345" i="19"/>
  <c r="K345" i="19"/>
  <c r="J345" i="19"/>
  <c r="I345" i="19"/>
  <c r="H345" i="19"/>
  <c r="F345" i="19"/>
  <c r="L335" i="19"/>
  <c r="K335" i="19"/>
  <c r="J335" i="19"/>
  <c r="I335" i="19"/>
  <c r="H335" i="19"/>
  <c r="F335" i="19"/>
  <c r="L334" i="19"/>
  <c r="K334" i="19"/>
  <c r="J334" i="19"/>
  <c r="I334" i="19"/>
  <c r="H334" i="19"/>
  <c r="F334" i="19"/>
  <c r="L333" i="19"/>
  <c r="K333" i="19"/>
  <c r="J333" i="19"/>
  <c r="I333" i="19"/>
  <c r="H333" i="19"/>
  <c r="F333" i="19"/>
  <c r="L332" i="19"/>
  <c r="K332" i="19"/>
  <c r="J332" i="19"/>
  <c r="I332" i="19"/>
  <c r="H332" i="19"/>
  <c r="F332" i="19"/>
  <c r="L331" i="19"/>
  <c r="K331" i="19"/>
  <c r="J331" i="19"/>
  <c r="I331" i="19"/>
  <c r="H331" i="19"/>
  <c r="F331" i="19"/>
  <c r="L330" i="19"/>
  <c r="K330" i="19"/>
  <c r="J330" i="19"/>
  <c r="I330" i="19"/>
  <c r="H330" i="19"/>
  <c r="F330" i="19"/>
  <c r="L329" i="19"/>
  <c r="K329" i="19"/>
  <c r="J329" i="19"/>
  <c r="I329" i="19"/>
  <c r="H329" i="19"/>
  <c r="F329" i="19"/>
  <c r="L344" i="19"/>
  <c r="K344" i="19"/>
  <c r="J344" i="19"/>
  <c r="I344" i="19"/>
  <c r="H344" i="19"/>
  <c r="F344" i="19"/>
  <c r="L343" i="19"/>
  <c r="K343" i="19"/>
  <c r="J343" i="19"/>
  <c r="I343" i="19"/>
  <c r="H343" i="19"/>
  <c r="F343" i="19"/>
  <c r="L342" i="19"/>
  <c r="K342" i="19"/>
  <c r="J342" i="19"/>
  <c r="I342" i="19"/>
  <c r="H342" i="19"/>
  <c r="F342" i="19"/>
  <c r="L341" i="19"/>
  <c r="K341" i="19"/>
  <c r="J341" i="19"/>
  <c r="I341" i="19"/>
  <c r="H341" i="19"/>
  <c r="F341" i="19"/>
  <c r="L340" i="19"/>
  <c r="K340" i="19"/>
  <c r="J340" i="19"/>
  <c r="I340" i="19"/>
  <c r="H340" i="19"/>
  <c r="F340" i="19"/>
  <c r="L339" i="19"/>
  <c r="K339" i="19"/>
  <c r="J339" i="19"/>
  <c r="I339" i="19"/>
  <c r="H339" i="19"/>
  <c r="F339" i="19"/>
  <c r="L338" i="19"/>
  <c r="K338" i="19"/>
  <c r="J338" i="19"/>
  <c r="I338" i="19"/>
  <c r="H338" i="19"/>
  <c r="F338" i="19"/>
  <c r="L337" i="19"/>
  <c r="K337" i="19"/>
  <c r="J337" i="19"/>
  <c r="I337" i="19"/>
  <c r="H337" i="19"/>
  <c r="F337" i="19"/>
  <c r="L336" i="19"/>
  <c r="K336" i="19"/>
  <c r="J336" i="19"/>
  <c r="I336" i="19"/>
  <c r="H336" i="19"/>
  <c r="F336" i="19"/>
  <c r="L328" i="19"/>
  <c r="K328" i="19"/>
  <c r="J328" i="19"/>
  <c r="I328" i="19"/>
  <c r="H328" i="19"/>
  <c r="F328" i="19"/>
  <c r="L327" i="19"/>
  <c r="K327" i="19"/>
  <c r="J327" i="19"/>
  <c r="I327" i="19"/>
  <c r="H327" i="19"/>
  <c r="F327" i="19"/>
  <c r="L326" i="19"/>
  <c r="K326" i="19"/>
  <c r="J326" i="19"/>
  <c r="I326" i="19"/>
  <c r="H326" i="19"/>
  <c r="F326" i="19"/>
  <c r="L325" i="19"/>
  <c r="K325" i="19"/>
  <c r="J325" i="19"/>
  <c r="I325" i="19"/>
  <c r="H325" i="19"/>
  <c r="F325" i="19"/>
  <c r="L324" i="19"/>
  <c r="K324" i="19"/>
  <c r="J324" i="19"/>
  <c r="I324" i="19"/>
  <c r="H324" i="19"/>
  <c r="F324" i="19"/>
  <c r="L323" i="19"/>
  <c r="K323" i="19"/>
  <c r="J323" i="19"/>
  <c r="I323" i="19"/>
  <c r="H323" i="19"/>
  <c r="F323" i="19"/>
  <c r="L322" i="19"/>
  <c r="K322" i="19"/>
  <c r="J322" i="19"/>
  <c r="I322" i="19"/>
  <c r="H322" i="19"/>
  <c r="F322" i="19"/>
  <c r="L321" i="19"/>
  <c r="K321" i="19"/>
  <c r="J321" i="19"/>
  <c r="I321" i="19"/>
  <c r="H321" i="19"/>
  <c r="F321" i="19"/>
  <c r="L320" i="19"/>
  <c r="K320" i="19"/>
  <c r="J320" i="19"/>
  <c r="I320" i="19"/>
  <c r="H320" i="19"/>
  <c r="F320" i="19"/>
  <c r="L319" i="19"/>
  <c r="K319" i="19"/>
  <c r="J319" i="19"/>
  <c r="I319" i="19"/>
  <c r="H319" i="19"/>
  <c r="F319" i="19"/>
  <c r="L318" i="19"/>
  <c r="K318" i="19"/>
  <c r="J318" i="19"/>
  <c r="I318" i="19"/>
  <c r="H318" i="19"/>
  <c r="F318" i="19"/>
  <c r="L317" i="19"/>
  <c r="K317" i="19"/>
  <c r="J317" i="19"/>
  <c r="I317" i="19"/>
  <c r="H317" i="19"/>
  <c r="F317" i="19"/>
  <c r="L316" i="19"/>
  <c r="K316" i="19"/>
  <c r="J316" i="19"/>
  <c r="I316" i="19"/>
  <c r="H316" i="19"/>
  <c r="F316" i="19"/>
  <c r="L315" i="19"/>
  <c r="K315" i="19"/>
  <c r="J315" i="19"/>
  <c r="I315" i="19"/>
  <c r="H315" i="19"/>
  <c r="F315" i="19"/>
  <c r="L314" i="19"/>
  <c r="K314" i="19"/>
  <c r="J314" i="19"/>
  <c r="I314" i="19"/>
  <c r="H314" i="19"/>
  <c r="F314" i="19"/>
  <c r="L313" i="19"/>
  <c r="K313" i="19"/>
  <c r="J313" i="19"/>
  <c r="I313" i="19"/>
  <c r="H313" i="19"/>
  <c r="F313" i="19"/>
  <c r="L312" i="19"/>
  <c r="K312" i="19"/>
  <c r="J312" i="19"/>
  <c r="I312" i="19"/>
  <c r="H312" i="19"/>
  <c r="F312" i="19"/>
  <c r="L311" i="19"/>
  <c r="K311" i="19"/>
  <c r="J311" i="19"/>
  <c r="I311" i="19"/>
  <c r="H311" i="19"/>
  <c r="F311" i="19"/>
  <c r="L310" i="19"/>
  <c r="K310" i="19"/>
  <c r="J310" i="19"/>
  <c r="I310" i="19"/>
  <c r="H310" i="19"/>
  <c r="F310" i="19"/>
  <c r="L309" i="19"/>
  <c r="K309" i="19"/>
  <c r="J309" i="19"/>
  <c r="I309" i="19"/>
  <c r="H309" i="19"/>
  <c r="F309" i="19"/>
  <c r="L308" i="19"/>
  <c r="K308" i="19"/>
  <c r="J308" i="19"/>
  <c r="I308" i="19"/>
  <c r="H308" i="19"/>
  <c r="F308" i="19"/>
  <c r="L307" i="19"/>
  <c r="K307" i="19"/>
  <c r="J307" i="19"/>
  <c r="I307" i="19"/>
  <c r="H307" i="19"/>
  <c r="F307" i="19"/>
  <c r="L306" i="19"/>
  <c r="K306" i="19"/>
  <c r="J306" i="19"/>
  <c r="I306" i="19"/>
  <c r="H306" i="19"/>
  <c r="F306" i="19"/>
  <c r="L305" i="19"/>
  <c r="K305" i="19"/>
  <c r="J305" i="19"/>
  <c r="I305" i="19"/>
  <c r="H305" i="19"/>
  <c r="F305" i="19"/>
  <c r="L304" i="19"/>
  <c r="K304" i="19"/>
  <c r="J304" i="19"/>
  <c r="I304" i="19"/>
  <c r="H304" i="19"/>
  <c r="F304" i="19"/>
  <c r="L303" i="19"/>
  <c r="K303" i="19"/>
  <c r="J303" i="19"/>
  <c r="I303" i="19"/>
  <c r="H303" i="19"/>
  <c r="F303" i="19"/>
  <c r="L302" i="19"/>
  <c r="K302" i="19"/>
  <c r="J302" i="19"/>
  <c r="I302" i="19"/>
  <c r="H302" i="19"/>
  <c r="F302" i="19"/>
  <c r="L301" i="19"/>
  <c r="K301" i="19"/>
  <c r="J301" i="19"/>
  <c r="I301" i="19"/>
  <c r="H301" i="19"/>
  <c r="F301" i="19"/>
  <c r="L300" i="19"/>
  <c r="K300" i="19"/>
  <c r="J300" i="19"/>
  <c r="I300" i="19"/>
  <c r="H300" i="19"/>
  <c r="F300" i="19"/>
  <c r="L299" i="19"/>
  <c r="K299" i="19"/>
  <c r="J299" i="19"/>
  <c r="I299" i="19"/>
  <c r="H299" i="19"/>
  <c r="F299" i="19"/>
  <c r="L298" i="19"/>
  <c r="K298" i="19"/>
  <c r="J298" i="19"/>
  <c r="I298" i="19"/>
  <c r="H298" i="19"/>
  <c r="F298" i="19"/>
  <c r="L287" i="19"/>
  <c r="K287" i="19"/>
  <c r="J287" i="19"/>
  <c r="I287" i="19"/>
  <c r="H287" i="19"/>
  <c r="F287" i="19"/>
  <c r="L286" i="19"/>
  <c r="K286" i="19"/>
  <c r="J286" i="19"/>
  <c r="I286" i="19"/>
  <c r="H286" i="19"/>
  <c r="F286" i="19"/>
  <c r="L284" i="19"/>
  <c r="K284" i="19"/>
  <c r="J284" i="19"/>
  <c r="I284" i="19"/>
  <c r="H284" i="19"/>
  <c r="F284" i="19"/>
  <c r="L283" i="19"/>
  <c r="K283" i="19"/>
  <c r="J283" i="19"/>
  <c r="I283" i="19"/>
  <c r="H283" i="19"/>
  <c r="F283" i="19"/>
  <c r="L285" i="19"/>
  <c r="K285" i="19"/>
  <c r="J285" i="19"/>
  <c r="I285" i="19"/>
  <c r="H285" i="19"/>
  <c r="F285" i="19"/>
  <c r="L282" i="19"/>
  <c r="K282" i="19"/>
  <c r="J282" i="19"/>
  <c r="I282" i="19"/>
  <c r="H282" i="19"/>
  <c r="F282" i="19"/>
  <c r="L281" i="19"/>
  <c r="K281" i="19"/>
  <c r="J281" i="19"/>
  <c r="I281" i="19"/>
  <c r="H281" i="19"/>
  <c r="F281" i="19"/>
  <c r="L280" i="19"/>
  <c r="K280" i="19"/>
  <c r="J280" i="19"/>
  <c r="I280" i="19"/>
  <c r="H280" i="19"/>
  <c r="F280" i="19"/>
  <c r="L275" i="19"/>
  <c r="K275" i="19"/>
  <c r="J275" i="19"/>
  <c r="I275" i="19"/>
  <c r="H275" i="19"/>
  <c r="F275" i="19"/>
  <c r="L274" i="19"/>
  <c r="K274" i="19"/>
  <c r="J274" i="19"/>
  <c r="I274" i="19"/>
  <c r="H274" i="19"/>
  <c r="F274" i="19"/>
  <c r="L272" i="19"/>
  <c r="K272" i="19"/>
  <c r="J272" i="19"/>
  <c r="I272" i="19"/>
  <c r="H272" i="19"/>
  <c r="F272" i="19"/>
  <c r="L271" i="19"/>
  <c r="K271" i="19"/>
  <c r="J271" i="19"/>
  <c r="I271" i="19"/>
  <c r="H271" i="19"/>
  <c r="F271" i="19"/>
  <c r="L270" i="19"/>
  <c r="K270" i="19"/>
  <c r="J270" i="19"/>
  <c r="I270" i="19"/>
  <c r="H270" i="19"/>
  <c r="F270" i="19"/>
  <c r="L264" i="19"/>
  <c r="K264" i="19"/>
  <c r="J264" i="19"/>
  <c r="I264" i="19"/>
  <c r="H264" i="19"/>
  <c r="F264" i="19"/>
  <c r="L263" i="19"/>
  <c r="K263" i="19"/>
  <c r="J263" i="19"/>
  <c r="I263" i="19"/>
  <c r="H263" i="19"/>
  <c r="F263" i="19"/>
  <c r="L94" i="19"/>
  <c r="K94" i="19"/>
  <c r="J94" i="19"/>
  <c r="I94" i="19"/>
  <c r="H94" i="19"/>
  <c r="F94" i="19"/>
  <c r="L262" i="19"/>
  <c r="K262" i="19"/>
  <c r="J262" i="19"/>
  <c r="I262" i="19"/>
  <c r="H262" i="19"/>
  <c r="F262" i="19"/>
  <c r="L261" i="19"/>
  <c r="K261" i="19"/>
  <c r="J261" i="19"/>
  <c r="I261" i="19"/>
  <c r="H261" i="19"/>
  <c r="F261" i="19"/>
  <c r="L260" i="19"/>
  <c r="K260" i="19"/>
  <c r="J260" i="19"/>
  <c r="I260" i="19"/>
  <c r="H260" i="19"/>
  <c r="F260" i="19"/>
  <c r="L259" i="19"/>
  <c r="K259" i="19"/>
  <c r="J259" i="19"/>
  <c r="I259" i="19"/>
  <c r="H259" i="19"/>
  <c r="F259" i="19"/>
  <c r="L258" i="19"/>
  <c r="K258" i="19"/>
  <c r="J258" i="19"/>
  <c r="I258" i="19"/>
  <c r="H258" i="19"/>
  <c r="F258" i="19"/>
  <c r="L257" i="19"/>
  <c r="K257" i="19"/>
  <c r="J257" i="19"/>
  <c r="I257" i="19"/>
  <c r="H257" i="19"/>
  <c r="F257" i="19"/>
  <c r="L269" i="19"/>
  <c r="K269" i="19"/>
  <c r="J269" i="19"/>
  <c r="I269" i="19"/>
  <c r="H269" i="19"/>
  <c r="F269" i="19"/>
  <c r="L256" i="19"/>
  <c r="K256" i="19"/>
  <c r="J256" i="19"/>
  <c r="I256" i="19"/>
  <c r="H256" i="19"/>
  <c r="F256" i="19"/>
  <c r="L255" i="19"/>
  <c r="K255" i="19"/>
  <c r="J255" i="19"/>
  <c r="I255" i="19"/>
  <c r="H255" i="19"/>
  <c r="F255" i="19"/>
  <c r="L254" i="19"/>
  <c r="K254" i="19"/>
  <c r="J254" i="19"/>
  <c r="I254" i="19"/>
  <c r="H254" i="19"/>
  <c r="F254" i="19"/>
  <c r="L268" i="19"/>
  <c r="K268" i="19"/>
  <c r="J268" i="19"/>
  <c r="I268" i="19"/>
  <c r="H268" i="19"/>
  <c r="F268" i="19"/>
  <c r="L253" i="19"/>
  <c r="K253" i="19"/>
  <c r="J253" i="19"/>
  <c r="I253" i="19"/>
  <c r="H253" i="19"/>
  <c r="F253" i="19"/>
  <c r="L252" i="19"/>
  <c r="K252" i="19"/>
  <c r="J252" i="19"/>
  <c r="I252" i="19"/>
  <c r="H252" i="19"/>
  <c r="F252" i="19"/>
  <c r="L251" i="19"/>
  <c r="K251" i="19"/>
  <c r="J251" i="19"/>
  <c r="I251" i="19"/>
  <c r="H251" i="19"/>
  <c r="F251" i="19"/>
  <c r="L267" i="19"/>
  <c r="K267" i="19"/>
  <c r="J267" i="19"/>
  <c r="I267" i="19"/>
  <c r="H267" i="19"/>
  <c r="F267" i="19"/>
  <c r="L250" i="19"/>
  <c r="K250" i="19"/>
  <c r="J250" i="19"/>
  <c r="I250" i="19"/>
  <c r="H250" i="19"/>
  <c r="F250" i="19"/>
  <c r="L249" i="19"/>
  <c r="K249" i="19"/>
  <c r="J249" i="19"/>
  <c r="I249" i="19"/>
  <c r="H249" i="19"/>
  <c r="F249" i="19"/>
  <c r="L248" i="19"/>
  <c r="K248" i="19"/>
  <c r="J248" i="19"/>
  <c r="I248" i="19"/>
  <c r="H248" i="19"/>
  <c r="F248" i="19"/>
  <c r="L247" i="19"/>
  <c r="K247" i="19"/>
  <c r="J247" i="19"/>
  <c r="I247" i="19"/>
  <c r="H247" i="19"/>
  <c r="F247" i="19"/>
  <c r="L266" i="19"/>
  <c r="K266" i="19"/>
  <c r="J266" i="19"/>
  <c r="I266" i="19"/>
  <c r="H266" i="19"/>
  <c r="F266" i="19"/>
  <c r="L246" i="19"/>
  <c r="K246" i="19"/>
  <c r="J246" i="19"/>
  <c r="I246" i="19"/>
  <c r="H246" i="19"/>
  <c r="F246" i="19"/>
  <c r="L245" i="19"/>
  <c r="K245" i="19"/>
  <c r="J245" i="19"/>
  <c r="I245" i="19"/>
  <c r="H245" i="19"/>
  <c r="F245" i="19"/>
  <c r="L265" i="19"/>
  <c r="K265" i="19"/>
  <c r="J265" i="19"/>
  <c r="I265" i="19"/>
  <c r="H265" i="19"/>
  <c r="F265" i="19"/>
  <c r="L244" i="19"/>
  <c r="K244" i="19"/>
  <c r="J244" i="19"/>
  <c r="I244" i="19"/>
  <c r="H244" i="19"/>
  <c r="F244" i="19"/>
  <c r="L243" i="19"/>
  <c r="K243" i="19"/>
  <c r="J243" i="19"/>
  <c r="I243" i="19"/>
  <c r="H243" i="19"/>
  <c r="F243" i="19"/>
  <c r="L242" i="19"/>
  <c r="K242" i="19"/>
  <c r="J242" i="19"/>
  <c r="I242" i="19"/>
  <c r="H242" i="19"/>
  <c r="F242" i="19"/>
  <c r="L241" i="19"/>
  <c r="K241" i="19"/>
  <c r="J241" i="19"/>
  <c r="I241" i="19"/>
  <c r="H241" i="19"/>
  <c r="F241" i="19"/>
  <c r="L240" i="19"/>
  <c r="K240" i="19"/>
  <c r="J240" i="19"/>
  <c r="I240" i="19"/>
  <c r="H240" i="19"/>
  <c r="F240" i="19"/>
  <c r="L239" i="19"/>
  <c r="K239" i="19"/>
  <c r="J239" i="19"/>
  <c r="I239" i="19"/>
  <c r="H239" i="19"/>
  <c r="F239" i="19"/>
  <c r="L238" i="19"/>
  <c r="K238" i="19"/>
  <c r="J238" i="19"/>
  <c r="I238" i="19"/>
  <c r="H238" i="19"/>
  <c r="F238" i="19"/>
  <c r="L237" i="19"/>
  <c r="K237" i="19"/>
  <c r="J237" i="19"/>
  <c r="I237" i="19"/>
  <c r="H237" i="19"/>
  <c r="F237" i="19"/>
  <c r="L236" i="19"/>
  <c r="K236" i="19"/>
  <c r="J236" i="19"/>
  <c r="I236" i="19"/>
  <c r="H236" i="19"/>
  <c r="F236" i="19"/>
  <c r="L273" i="19"/>
  <c r="K273" i="19"/>
  <c r="J273" i="19"/>
  <c r="I273" i="19"/>
  <c r="H273" i="19"/>
  <c r="F273" i="19"/>
  <c r="L235" i="19"/>
  <c r="K235" i="19"/>
  <c r="J235" i="19"/>
  <c r="I235" i="19"/>
  <c r="H235" i="19"/>
  <c r="F235" i="19"/>
  <c r="L234" i="19"/>
  <c r="K234" i="19"/>
  <c r="J234" i="19"/>
  <c r="I234" i="19"/>
  <c r="H234" i="19"/>
  <c r="F234" i="19"/>
  <c r="L233" i="19"/>
  <c r="K233" i="19"/>
  <c r="J233" i="19"/>
  <c r="I233" i="19"/>
  <c r="H233" i="19"/>
  <c r="F233" i="19"/>
  <c r="L232" i="19"/>
  <c r="K232" i="19"/>
  <c r="J232" i="19"/>
  <c r="I232" i="19"/>
  <c r="H232" i="19"/>
  <c r="F232" i="19"/>
  <c r="L231" i="19"/>
  <c r="K231" i="19"/>
  <c r="J231" i="19"/>
  <c r="I231" i="19"/>
  <c r="H231" i="19"/>
  <c r="F231" i="19"/>
  <c r="L230" i="19"/>
  <c r="K230" i="19"/>
  <c r="J230" i="19"/>
  <c r="I230" i="19"/>
  <c r="H230" i="19"/>
  <c r="F230" i="19"/>
  <c r="L229" i="19"/>
  <c r="K229" i="19"/>
  <c r="J229" i="19"/>
  <c r="I229" i="19"/>
  <c r="H229" i="19"/>
  <c r="F229" i="19"/>
  <c r="L228" i="19"/>
  <c r="K228" i="19"/>
  <c r="J228" i="19"/>
  <c r="I228" i="19"/>
  <c r="H228" i="19"/>
  <c r="F228" i="19"/>
  <c r="L222" i="19"/>
  <c r="K222" i="19"/>
  <c r="J222" i="19"/>
  <c r="I222" i="19"/>
  <c r="H222" i="19"/>
  <c r="F222" i="19"/>
  <c r="L223" i="19"/>
  <c r="K223" i="19"/>
  <c r="J223" i="19"/>
  <c r="I223" i="19"/>
  <c r="H223" i="19"/>
  <c r="F223" i="19"/>
  <c r="L221" i="19"/>
  <c r="K221" i="19"/>
  <c r="J221" i="19"/>
  <c r="I221" i="19"/>
  <c r="H221" i="19"/>
  <c r="F221" i="19"/>
  <c r="L220" i="19"/>
  <c r="K220" i="19"/>
  <c r="J220" i="19"/>
  <c r="I220" i="19"/>
  <c r="H220" i="19"/>
  <c r="F220" i="19"/>
  <c r="L219" i="19"/>
  <c r="K219" i="19"/>
  <c r="J219" i="19"/>
  <c r="I219" i="19"/>
  <c r="H219" i="19"/>
  <c r="F219" i="19"/>
  <c r="L218" i="19"/>
  <c r="K218" i="19"/>
  <c r="J218" i="19"/>
  <c r="I218" i="19"/>
  <c r="H218" i="19"/>
  <c r="F218" i="19"/>
  <c r="L217" i="19"/>
  <c r="K217" i="19"/>
  <c r="J217" i="19"/>
  <c r="I217" i="19"/>
  <c r="H217" i="19"/>
  <c r="F217" i="19"/>
  <c r="L216" i="19"/>
  <c r="K216" i="19"/>
  <c r="J216" i="19"/>
  <c r="I216" i="19"/>
  <c r="H216" i="19"/>
  <c r="F216" i="19"/>
  <c r="L215" i="19"/>
  <c r="K215" i="19"/>
  <c r="J215" i="19"/>
  <c r="I215" i="19"/>
  <c r="H215" i="19"/>
  <c r="F215" i="19"/>
  <c r="L214" i="19"/>
  <c r="K214" i="19"/>
  <c r="J214" i="19"/>
  <c r="I214" i="19"/>
  <c r="H214" i="19"/>
  <c r="F214" i="19"/>
  <c r="L213" i="19"/>
  <c r="K213" i="19"/>
  <c r="J213" i="19"/>
  <c r="I213" i="19"/>
  <c r="H213" i="19"/>
  <c r="F213" i="19"/>
  <c r="L212" i="19"/>
  <c r="K212" i="19"/>
  <c r="J212" i="19"/>
  <c r="I212" i="19"/>
  <c r="H212" i="19"/>
  <c r="F212" i="19"/>
  <c r="L211" i="19"/>
  <c r="K211" i="19"/>
  <c r="J211" i="19"/>
  <c r="I211" i="19"/>
  <c r="H211" i="19"/>
  <c r="F211" i="19"/>
  <c r="L210" i="19"/>
  <c r="K210" i="19"/>
  <c r="J210" i="19"/>
  <c r="I210" i="19"/>
  <c r="H210" i="19"/>
  <c r="F210" i="19"/>
  <c r="L209" i="19"/>
  <c r="K209" i="19"/>
  <c r="J209" i="19"/>
  <c r="I209" i="19"/>
  <c r="H209" i="19"/>
  <c r="F209" i="19"/>
  <c r="L208" i="19"/>
  <c r="K208" i="19"/>
  <c r="J208" i="19"/>
  <c r="I208" i="19"/>
  <c r="H208" i="19"/>
  <c r="F208" i="19"/>
  <c r="L207" i="19"/>
  <c r="K207" i="19"/>
  <c r="J207" i="19"/>
  <c r="I207" i="19"/>
  <c r="H207" i="19"/>
  <c r="F207" i="19"/>
  <c r="L206" i="19"/>
  <c r="K206" i="19"/>
  <c r="J206" i="19"/>
  <c r="I206" i="19"/>
  <c r="H206" i="19"/>
  <c r="F206" i="19"/>
  <c r="L205" i="19"/>
  <c r="K205" i="19"/>
  <c r="J205" i="19"/>
  <c r="I205" i="19"/>
  <c r="H205" i="19"/>
  <c r="F205" i="19"/>
  <c r="L204" i="19"/>
  <c r="K204" i="19"/>
  <c r="J204" i="19"/>
  <c r="I204" i="19"/>
  <c r="H204" i="19"/>
  <c r="F204" i="19"/>
  <c r="L203" i="19"/>
  <c r="K203" i="19"/>
  <c r="J203" i="19"/>
  <c r="I203" i="19"/>
  <c r="H203" i="19"/>
  <c r="F203" i="19"/>
  <c r="L202" i="19"/>
  <c r="K202" i="19"/>
  <c r="J202" i="19"/>
  <c r="I202" i="19"/>
  <c r="H202" i="19"/>
  <c r="F202" i="19"/>
  <c r="L201" i="19"/>
  <c r="K201" i="19"/>
  <c r="J201" i="19"/>
  <c r="I201" i="19"/>
  <c r="H201" i="19"/>
  <c r="F201" i="19"/>
  <c r="L200" i="19"/>
  <c r="K200" i="19"/>
  <c r="J200" i="19"/>
  <c r="I200" i="19"/>
  <c r="H200" i="19"/>
  <c r="F200" i="19"/>
  <c r="L199" i="19"/>
  <c r="K199" i="19"/>
  <c r="J199" i="19"/>
  <c r="I199" i="19"/>
  <c r="H199" i="19"/>
  <c r="F199" i="19"/>
  <c r="L198" i="19"/>
  <c r="K198" i="19"/>
  <c r="J198" i="19"/>
  <c r="I198" i="19"/>
  <c r="H198" i="19"/>
  <c r="F198" i="19"/>
  <c r="L197" i="19"/>
  <c r="K197" i="19"/>
  <c r="J197" i="19"/>
  <c r="I197" i="19"/>
  <c r="H197" i="19"/>
  <c r="F197" i="19"/>
  <c r="L196" i="19"/>
  <c r="K196" i="19"/>
  <c r="J196" i="19"/>
  <c r="I196" i="19"/>
  <c r="H196" i="19"/>
  <c r="F196" i="19"/>
  <c r="L195" i="19"/>
  <c r="K195" i="19"/>
  <c r="J195" i="19"/>
  <c r="I195" i="19"/>
  <c r="H195" i="19"/>
  <c r="F195" i="19"/>
  <c r="L194" i="19"/>
  <c r="K194" i="19"/>
  <c r="J194" i="19"/>
  <c r="I194" i="19"/>
  <c r="H194" i="19"/>
  <c r="F194" i="19"/>
  <c r="L193" i="19"/>
  <c r="K193" i="19"/>
  <c r="J193" i="19"/>
  <c r="I193" i="19"/>
  <c r="H193" i="19"/>
  <c r="F193" i="19"/>
  <c r="L192" i="19"/>
  <c r="K192" i="19"/>
  <c r="J192" i="19"/>
  <c r="I192" i="19"/>
  <c r="H192" i="19"/>
  <c r="F192" i="19"/>
  <c r="L191" i="19"/>
  <c r="K191" i="19"/>
  <c r="J191" i="19"/>
  <c r="I191" i="19"/>
  <c r="H191" i="19"/>
  <c r="F191" i="19"/>
  <c r="L186" i="19"/>
  <c r="K186" i="19"/>
  <c r="J186" i="19"/>
  <c r="I186" i="19"/>
  <c r="H186" i="19"/>
  <c r="F186" i="19"/>
  <c r="L185" i="19"/>
  <c r="K185" i="19"/>
  <c r="J185" i="19"/>
  <c r="I185" i="19"/>
  <c r="H185" i="19"/>
  <c r="F185" i="19"/>
  <c r="L184" i="19"/>
  <c r="K184" i="19"/>
  <c r="J184" i="19"/>
  <c r="I184" i="19"/>
  <c r="H184" i="19"/>
  <c r="F184" i="19"/>
  <c r="L183" i="19"/>
  <c r="K183" i="19"/>
  <c r="J183" i="19"/>
  <c r="I183" i="19"/>
  <c r="H183" i="19"/>
  <c r="F183" i="19"/>
  <c r="L182" i="19"/>
  <c r="K182" i="19"/>
  <c r="J182" i="19"/>
  <c r="I182" i="19"/>
  <c r="H182" i="19"/>
  <c r="F182" i="19"/>
  <c r="L181" i="19"/>
  <c r="K181" i="19"/>
  <c r="J181" i="19"/>
  <c r="I181" i="19"/>
  <c r="H181" i="19"/>
  <c r="F181" i="19"/>
  <c r="L180" i="19"/>
  <c r="K180" i="19"/>
  <c r="J180" i="19"/>
  <c r="I180" i="19"/>
  <c r="H180" i="19"/>
  <c r="F180" i="19"/>
  <c r="L179" i="19"/>
  <c r="K179" i="19"/>
  <c r="J179" i="19"/>
  <c r="I179" i="19"/>
  <c r="H179" i="19"/>
  <c r="F179" i="19"/>
  <c r="L178" i="19"/>
  <c r="K178" i="19"/>
  <c r="J178" i="19"/>
  <c r="I178" i="19"/>
  <c r="H178" i="19"/>
  <c r="F178" i="19"/>
  <c r="L177" i="19"/>
  <c r="K177" i="19"/>
  <c r="J177" i="19"/>
  <c r="I177" i="19"/>
  <c r="H177" i="19"/>
  <c r="F177" i="19"/>
  <c r="L176" i="19"/>
  <c r="K176" i="19"/>
  <c r="J176" i="19"/>
  <c r="I176" i="19"/>
  <c r="H176" i="19"/>
  <c r="F176" i="19"/>
  <c r="L175" i="19"/>
  <c r="K175" i="19"/>
  <c r="J175" i="19"/>
  <c r="I175" i="19"/>
  <c r="H175" i="19"/>
  <c r="F175" i="19"/>
  <c r="L174" i="19"/>
  <c r="K174" i="19"/>
  <c r="J174" i="19"/>
  <c r="I174" i="19"/>
  <c r="H174" i="19"/>
  <c r="F174" i="19"/>
  <c r="L173" i="19"/>
  <c r="K173" i="19"/>
  <c r="J173" i="19"/>
  <c r="I173" i="19"/>
  <c r="H173" i="19"/>
  <c r="F173" i="19"/>
  <c r="L172" i="19"/>
  <c r="K172" i="19"/>
  <c r="J172" i="19"/>
  <c r="I172" i="19"/>
  <c r="H172" i="19"/>
  <c r="F172" i="19"/>
  <c r="L171" i="19"/>
  <c r="K171" i="19"/>
  <c r="J171" i="19"/>
  <c r="I171" i="19"/>
  <c r="H171" i="19"/>
  <c r="F171" i="19"/>
  <c r="L170" i="19"/>
  <c r="K170" i="19"/>
  <c r="J170" i="19"/>
  <c r="I170" i="19"/>
  <c r="H170" i="19"/>
  <c r="F170" i="19"/>
  <c r="L169" i="19"/>
  <c r="K169" i="19"/>
  <c r="J169" i="19"/>
  <c r="I169" i="19"/>
  <c r="H169" i="19"/>
  <c r="F169" i="19"/>
  <c r="L168" i="19"/>
  <c r="K168" i="19"/>
  <c r="J168" i="19"/>
  <c r="I168" i="19"/>
  <c r="H168" i="19"/>
  <c r="F168" i="19"/>
  <c r="L167" i="19"/>
  <c r="K167" i="19"/>
  <c r="J167" i="19"/>
  <c r="I167" i="19"/>
  <c r="H167" i="19"/>
  <c r="F167" i="19"/>
  <c r="L166" i="19"/>
  <c r="K166" i="19"/>
  <c r="J166" i="19"/>
  <c r="I166" i="19"/>
  <c r="H166" i="19"/>
  <c r="F166" i="19"/>
  <c r="L165" i="19"/>
  <c r="K165" i="19"/>
  <c r="J165" i="19"/>
  <c r="I165" i="19"/>
  <c r="H165" i="19"/>
  <c r="F165" i="19"/>
  <c r="L164" i="19"/>
  <c r="K164" i="19"/>
  <c r="J164" i="19"/>
  <c r="I164" i="19"/>
  <c r="H164" i="19"/>
  <c r="F164" i="19"/>
  <c r="L163" i="19"/>
  <c r="K163" i="19"/>
  <c r="J163" i="19"/>
  <c r="I163" i="19"/>
  <c r="H163" i="19"/>
  <c r="F163" i="19"/>
  <c r="L162" i="19"/>
  <c r="K162" i="19"/>
  <c r="J162" i="19"/>
  <c r="I162" i="19"/>
  <c r="H162" i="19"/>
  <c r="F162" i="19"/>
  <c r="L161" i="19"/>
  <c r="K161" i="19"/>
  <c r="J161" i="19"/>
  <c r="I161" i="19"/>
  <c r="H161" i="19"/>
  <c r="F161" i="19"/>
  <c r="L160" i="19"/>
  <c r="K160" i="19"/>
  <c r="J160" i="19"/>
  <c r="I160" i="19"/>
  <c r="H160" i="19"/>
  <c r="F160" i="19"/>
  <c r="L159" i="19"/>
  <c r="K159" i="19"/>
  <c r="J159" i="19"/>
  <c r="I159" i="19"/>
  <c r="H159" i="19"/>
  <c r="F159" i="19"/>
  <c r="L158" i="19"/>
  <c r="K158" i="19"/>
  <c r="J158" i="19"/>
  <c r="I158" i="19"/>
  <c r="H158" i="19"/>
  <c r="F158" i="19"/>
  <c r="L157" i="19"/>
  <c r="K157" i="19"/>
  <c r="J157" i="19"/>
  <c r="I157" i="19"/>
  <c r="H157" i="19"/>
  <c r="F157" i="19"/>
  <c r="L156" i="19"/>
  <c r="K156" i="19"/>
  <c r="J156" i="19"/>
  <c r="I156" i="19"/>
  <c r="H156" i="19"/>
  <c r="F156" i="19"/>
  <c r="L155" i="19"/>
  <c r="K155" i="19"/>
  <c r="J155" i="19"/>
  <c r="I155" i="19"/>
  <c r="H155" i="19"/>
  <c r="F155" i="19"/>
  <c r="L154" i="19"/>
  <c r="K154" i="19"/>
  <c r="J154" i="19"/>
  <c r="I154" i="19"/>
  <c r="H154" i="19"/>
  <c r="F154" i="19"/>
  <c r="L153" i="19"/>
  <c r="K153" i="19"/>
  <c r="J153" i="19"/>
  <c r="I153" i="19"/>
  <c r="H153" i="19"/>
  <c r="F153" i="19"/>
  <c r="L152" i="19"/>
  <c r="K152" i="19"/>
  <c r="J152" i="19"/>
  <c r="I152" i="19"/>
  <c r="H152" i="19"/>
  <c r="F152" i="19"/>
  <c r="L151" i="19"/>
  <c r="K151" i="19"/>
  <c r="J151" i="19"/>
  <c r="I151" i="19"/>
  <c r="H151" i="19"/>
  <c r="F151" i="19"/>
  <c r="L150" i="19"/>
  <c r="K150" i="19"/>
  <c r="J150" i="19"/>
  <c r="I150" i="19"/>
  <c r="H150" i="19"/>
  <c r="F150" i="19"/>
  <c r="L149" i="19"/>
  <c r="K149" i="19"/>
  <c r="J149" i="19"/>
  <c r="I149" i="19"/>
  <c r="H149" i="19"/>
  <c r="F149" i="19"/>
  <c r="L148" i="19"/>
  <c r="K148" i="19"/>
  <c r="J148" i="19"/>
  <c r="I148" i="19"/>
  <c r="H148" i="19"/>
  <c r="F148" i="19"/>
  <c r="L147" i="19"/>
  <c r="K147" i="19"/>
  <c r="J147" i="19"/>
  <c r="I147" i="19"/>
  <c r="H147" i="19"/>
  <c r="F147" i="19"/>
  <c r="L146" i="19"/>
  <c r="K146" i="19"/>
  <c r="J146" i="19"/>
  <c r="I146" i="19"/>
  <c r="H146" i="19"/>
  <c r="F146" i="19"/>
  <c r="L145" i="19"/>
  <c r="K145" i="19"/>
  <c r="J145" i="19"/>
  <c r="I145" i="19"/>
  <c r="H145" i="19"/>
  <c r="F145" i="19"/>
  <c r="L144" i="19"/>
  <c r="K144" i="19"/>
  <c r="J144" i="19"/>
  <c r="I144" i="19"/>
  <c r="H144" i="19"/>
  <c r="F144" i="19"/>
  <c r="L143" i="19"/>
  <c r="K143" i="19"/>
  <c r="J143" i="19"/>
  <c r="I143" i="19"/>
  <c r="H143" i="19"/>
  <c r="F143" i="19"/>
  <c r="L142" i="19"/>
  <c r="K142" i="19"/>
  <c r="J142" i="19"/>
  <c r="I142" i="19"/>
  <c r="H142" i="19"/>
  <c r="F142" i="19"/>
  <c r="L141" i="19"/>
  <c r="K141" i="19"/>
  <c r="J141" i="19"/>
  <c r="I141" i="19"/>
  <c r="H141" i="19"/>
  <c r="F141" i="19"/>
  <c r="L140" i="19"/>
  <c r="K140" i="19"/>
  <c r="J140" i="19"/>
  <c r="I140" i="19"/>
  <c r="H140" i="19"/>
  <c r="F140" i="19"/>
  <c r="L139" i="19"/>
  <c r="K139" i="19"/>
  <c r="J139" i="19"/>
  <c r="I139" i="19"/>
  <c r="H139" i="19"/>
  <c r="F139" i="19"/>
  <c r="L138" i="19"/>
  <c r="K138" i="19"/>
  <c r="J138" i="19"/>
  <c r="I138" i="19"/>
  <c r="H138" i="19"/>
  <c r="F138" i="19"/>
  <c r="L137" i="19"/>
  <c r="K137" i="19"/>
  <c r="J137" i="19"/>
  <c r="I137" i="19"/>
  <c r="H137" i="19"/>
  <c r="F137" i="19"/>
  <c r="L136" i="19"/>
  <c r="K136" i="19"/>
  <c r="J136" i="19"/>
  <c r="I136" i="19"/>
  <c r="H136" i="19"/>
  <c r="F136" i="19"/>
  <c r="L135" i="19"/>
  <c r="K135" i="19"/>
  <c r="J135" i="19"/>
  <c r="I135" i="19"/>
  <c r="H135" i="19"/>
  <c r="F135" i="19"/>
  <c r="L134" i="19"/>
  <c r="K134" i="19"/>
  <c r="J134" i="19"/>
  <c r="I134" i="19"/>
  <c r="H134" i="19"/>
  <c r="F134" i="19"/>
  <c r="L133" i="19"/>
  <c r="K133" i="19"/>
  <c r="J133" i="19"/>
  <c r="I133" i="19"/>
  <c r="H133" i="19"/>
  <c r="F133" i="19"/>
  <c r="L132" i="19"/>
  <c r="K132" i="19"/>
  <c r="J132" i="19"/>
  <c r="I132" i="19"/>
  <c r="H132" i="19"/>
  <c r="F132" i="19"/>
  <c r="L131" i="19"/>
  <c r="K131" i="19"/>
  <c r="J131" i="19"/>
  <c r="I131" i="19"/>
  <c r="H131" i="19"/>
  <c r="F131" i="19"/>
  <c r="L130" i="19"/>
  <c r="K130" i="19"/>
  <c r="J130" i="19"/>
  <c r="I130" i="19"/>
  <c r="H130" i="19"/>
  <c r="F130" i="19"/>
  <c r="L129" i="19"/>
  <c r="K129" i="19"/>
  <c r="J129" i="19"/>
  <c r="I129" i="19"/>
  <c r="H129" i="19"/>
  <c r="F129" i="19"/>
  <c r="L128" i="19"/>
  <c r="K128" i="19"/>
  <c r="J128" i="19"/>
  <c r="I128" i="19"/>
  <c r="H128" i="19"/>
  <c r="F128" i="19"/>
  <c r="L127" i="19"/>
  <c r="K127" i="19"/>
  <c r="J127" i="19"/>
  <c r="I127" i="19"/>
  <c r="H127" i="19"/>
  <c r="F127" i="19"/>
  <c r="L126" i="19"/>
  <c r="K126" i="19"/>
  <c r="J126" i="19"/>
  <c r="I126" i="19"/>
  <c r="H126" i="19"/>
  <c r="F126" i="19"/>
  <c r="L125" i="19"/>
  <c r="K125" i="19"/>
  <c r="J125" i="19"/>
  <c r="I125" i="19"/>
  <c r="H125" i="19"/>
  <c r="F125" i="19"/>
  <c r="L124" i="19"/>
  <c r="K124" i="19"/>
  <c r="J124" i="19"/>
  <c r="I124" i="19"/>
  <c r="H124" i="19"/>
  <c r="F124" i="19"/>
  <c r="L123" i="19"/>
  <c r="K123" i="19"/>
  <c r="J123" i="19"/>
  <c r="I123" i="19"/>
  <c r="H123" i="19"/>
  <c r="F123" i="19"/>
  <c r="L122" i="19"/>
  <c r="K122" i="19"/>
  <c r="J122" i="19"/>
  <c r="I122" i="19"/>
  <c r="H122" i="19"/>
  <c r="F122" i="19"/>
  <c r="L121" i="19"/>
  <c r="K121" i="19"/>
  <c r="J121" i="19"/>
  <c r="I121" i="19"/>
  <c r="H121" i="19"/>
  <c r="F121" i="19"/>
  <c r="L120" i="19"/>
  <c r="K120" i="19"/>
  <c r="J120" i="19"/>
  <c r="I120" i="19"/>
  <c r="H120" i="19"/>
  <c r="F120" i="19"/>
  <c r="L119" i="19"/>
  <c r="K119" i="19"/>
  <c r="J119" i="19"/>
  <c r="I119" i="19"/>
  <c r="H119" i="19"/>
  <c r="F119" i="19"/>
  <c r="L118" i="19"/>
  <c r="K118" i="19"/>
  <c r="J118" i="19"/>
  <c r="I118" i="19"/>
  <c r="H118" i="19"/>
  <c r="F118" i="19"/>
  <c r="L117" i="19"/>
  <c r="K117" i="19"/>
  <c r="J117" i="19"/>
  <c r="I117" i="19"/>
  <c r="H117" i="19"/>
  <c r="F117" i="19"/>
  <c r="L116" i="19"/>
  <c r="K116" i="19"/>
  <c r="J116" i="19"/>
  <c r="I116" i="19"/>
  <c r="H116" i="19"/>
  <c r="F116" i="19"/>
  <c r="L115" i="19"/>
  <c r="K115" i="19"/>
  <c r="J115" i="19"/>
  <c r="I115" i="19"/>
  <c r="H115" i="19"/>
  <c r="F115" i="19"/>
  <c r="L114" i="19"/>
  <c r="K114" i="19"/>
  <c r="J114" i="19"/>
  <c r="I114" i="19"/>
  <c r="H114" i="19"/>
  <c r="F114" i="19"/>
  <c r="L113" i="19"/>
  <c r="K113" i="19"/>
  <c r="J113" i="19"/>
  <c r="I113" i="19"/>
  <c r="H113" i="19"/>
  <c r="F113" i="19"/>
  <c r="L112" i="19"/>
  <c r="K112" i="19"/>
  <c r="J112" i="19"/>
  <c r="I112" i="19"/>
  <c r="H112" i="19"/>
  <c r="F112" i="19"/>
  <c r="L111" i="19"/>
  <c r="K111" i="19"/>
  <c r="J111" i="19"/>
  <c r="I111" i="19"/>
  <c r="H111" i="19"/>
  <c r="F111" i="19"/>
  <c r="L110" i="19"/>
  <c r="K110" i="19"/>
  <c r="J110" i="19"/>
  <c r="I110" i="19"/>
  <c r="H110" i="19"/>
  <c r="F110" i="19"/>
  <c r="L99" i="19"/>
  <c r="K99" i="19"/>
  <c r="J99" i="19"/>
  <c r="I99" i="19"/>
  <c r="H99" i="19"/>
  <c r="F99" i="19"/>
  <c r="L98" i="19"/>
  <c r="K98" i="19"/>
  <c r="J98" i="19"/>
  <c r="I98" i="19"/>
  <c r="H98" i="19"/>
  <c r="F98" i="19"/>
  <c r="L97" i="19"/>
  <c r="K97" i="19"/>
  <c r="J97" i="19"/>
  <c r="I97" i="19"/>
  <c r="H97" i="19"/>
  <c r="F97" i="19"/>
  <c r="L96" i="19"/>
  <c r="K96" i="19"/>
  <c r="J96" i="19"/>
  <c r="I96" i="19"/>
  <c r="H96" i="19"/>
  <c r="F96" i="19"/>
  <c r="L95" i="19"/>
  <c r="K95" i="19"/>
  <c r="J95" i="19"/>
  <c r="I95" i="19"/>
  <c r="H95" i="19"/>
  <c r="F95" i="19"/>
  <c r="L93" i="19"/>
  <c r="K93" i="19"/>
  <c r="J93" i="19"/>
  <c r="I93" i="19"/>
  <c r="H93" i="19"/>
  <c r="F93" i="19"/>
  <c r="L92" i="19"/>
  <c r="K92" i="19"/>
  <c r="J92" i="19"/>
  <c r="I92" i="19"/>
  <c r="H92" i="19"/>
  <c r="F92" i="19"/>
  <c r="L87" i="19"/>
  <c r="K87" i="19"/>
  <c r="J87" i="19"/>
  <c r="I87" i="19"/>
  <c r="H87" i="19"/>
  <c r="F87" i="19"/>
  <c r="L86" i="19"/>
  <c r="K86" i="19"/>
  <c r="J86" i="19"/>
  <c r="I86" i="19"/>
  <c r="H86" i="19"/>
  <c r="F86" i="19"/>
  <c r="L85" i="19"/>
  <c r="K85" i="19"/>
  <c r="J85" i="19"/>
  <c r="I85" i="19"/>
  <c r="H85" i="19"/>
  <c r="F85" i="19"/>
  <c r="L84" i="19"/>
  <c r="K84" i="19"/>
  <c r="J84" i="19"/>
  <c r="I84" i="19"/>
  <c r="H84" i="19"/>
  <c r="F84" i="19"/>
  <c r="L83" i="19"/>
  <c r="K83" i="19"/>
  <c r="J83" i="19"/>
  <c r="I83" i="19"/>
  <c r="H83" i="19"/>
  <c r="F83" i="19"/>
  <c r="L82" i="19"/>
  <c r="K82" i="19"/>
  <c r="J82" i="19"/>
  <c r="I82" i="19"/>
  <c r="H82" i="19"/>
  <c r="F82" i="19"/>
  <c r="L81" i="19"/>
  <c r="K81" i="19"/>
  <c r="J81" i="19"/>
  <c r="I81" i="19"/>
  <c r="H81" i="19"/>
  <c r="F81" i="19"/>
  <c r="F11" i="19"/>
  <c r="H11" i="19"/>
  <c r="I11" i="19"/>
  <c r="J11" i="19"/>
  <c r="K11" i="19"/>
  <c r="L11" i="19"/>
  <c r="F12" i="19"/>
  <c r="H12" i="19"/>
  <c r="I12" i="19"/>
  <c r="J12" i="19"/>
  <c r="K12" i="19"/>
  <c r="L12" i="19"/>
  <c r="F13" i="19"/>
  <c r="H13" i="19"/>
  <c r="I13" i="19"/>
  <c r="J13" i="19"/>
  <c r="K13" i="19"/>
  <c r="L13" i="19"/>
  <c r="F14" i="19"/>
  <c r="H14" i="19"/>
  <c r="I14" i="19"/>
  <c r="J14" i="19"/>
  <c r="K14" i="19"/>
  <c r="L14" i="19"/>
  <c r="F15" i="19"/>
  <c r="H15" i="19"/>
  <c r="I15" i="19"/>
  <c r="J15" i="19"/>
  <c r="K15" i="19"/>
  <c r="L15" i="19"/>
  <c r="F16" i="19"/>
  <c r="H16" i="19"/>
  <c r="I16" i="19"/>
  <c r="J16" i="19"/>
  <c r="K16" i="19"/>
  <c r="L16" i="19"/>
  <c r="F17" i="19"/>
  <c r="H17" i="19"/>
  <c r="I17" i="19"/>
  <c r="J17" i="19"/>
  <c r="K17" i="19"/>
  <c r="L17" i="19"/>
  <c r="F18" i="19"/>
  <c r="H18" i="19"/>
  <c r="I18" i="19"/>
  <c r="J18" i="19"/>
  <c r="K18" i="19"/>
  <c r="L18" i="19"/>
  <c r="F19" i="19"/>
  <c r="H19" i="19"/>
  <c r="I19" i="19"/>
  <c r="J19" i="19"/>
  <c r="K19" i="19"/>
  <c r="L19" i="19"/>
  <c r="F20" i="19"/>
  <c r="H20" i="19"/>
  <c r="I20" i="19"/>
  <c r="J20" i="19"/>
  <c r="K20" i="19"/>
  <c r="L20" i="19"/>
  <c r="F21" i="19"/>
  <c r="H21" i="19"/>
  <c r="I21" i="19"/>
  <c r="J21" i="19"/>
  <c r="K21" i="19"/>
  <c r="L21" i="19"/>
  <c r="F22" i="19"/>
  <c r="H22" i="19"/>
  <c r="I22" i="19"/>
  <c r="J22" i="19"/>
  <c r="K22" i="19"/>
  <c r="L22" i="19"/>
  <c r="F23" i="19"/>
  <c r="H23" i="19"/>
  <c r="I23" i="19"/>
  <c r="J23" i="19"/>
  <c r="K23" i="19"/>
  <c r="L23" i="19"/>
  <c r="F24" i="19"/>
  <c r="H24" i="19"/>
  <c r="I24" i="19"/>
  <c r="J24" i="19"/>
  <c r="K24" i="19"/>
  <c r="L24" i="19"/>
  <c r="F25" i="19"/>
  <c r="H25" i="19"/>
  <c r="I25" i="19"/>
  <c r="J25" i="19"/>
  <c r="K25" i="19"/>
  <c r="L25" i="19"/>
  <c r="F26" i="19"/>
  <c r="H26" i="19"/>
  <c r="I26" i="19"/>
  <c r="J26" i="19"/>
  <c r="K26" i="19"/>
  <c r="L26" i="19"/>
  <c r="F27" i="19"/>
  <c r="H27" i="19"/>
  <c r="I27" i="19"/>
  <c r="J27" i="19"/>
  <c r="K27" i="19"/>
  <c r="L27" i="19"/>
  <c r="F28" i="19"/>
  <c r="H28" i="19"/>
  <c r="I28" i="19"/>
  <c r="J28" i="19"/>
  <c r="K28" i="19"/>
  <c r="L28" i="19"/>
  <c r="F29" i="19"/>
  <c r="H29" i="19"/>
  <c r="I29" i="19"/>
  <c r="J29" i="19"/>
  <c r="K29" i="19"/>
  <c r="L29" i="19"/>
  <c r="F30" i="19"/>
  <c r="H30" i="19"/>
  <c r="I30" i="19"/>
  <c r="J30" i="19"/>
  <c r="K30" i="19"/>
  <c r="L30" i="19"/>
  <c r="F31" i="19"/>
  <c r="H31" i="19"/>
  <c r="I31" i="19"/>
  <c r="J31" i="19"/>
  <c r="K31" i="19"/>
  <c r="L31" i="19"/>
  <c r="F32" i="19"/>
  <c r="H32" i="19"/>
  <c r="I32" i="19"/>
  <c r="J32" i="19"/>
  <c r="K32" i="19"/>
  <c r="L32" i="19"/>
  <c r="F33" i="19"/>
  <c r="H33" i="19"/>
  <c r="I33" i="19"/>
  <c r="J33" i="19"/>
  <c r="K33" i="19"/>
  <c r="L33" i="19"/>
  <c r="F34" i="19"/>
  <c r="H34" i="19"/>
  <c r="I34" i="19"/>
  <c r="J34" i="19"/>
  <c r="K34" i="19"/>
  <c r="L34" i="19"/>
  <c r="F35" i="19"/>
  <c r="H35" i="19"/>
  <c r="I35" i="19"/>
  <c r="J35" i="19"/>
  <c r="K35" i="19"/>
  <c r="L35" i="19"/>
  <c r="F36" i="19"/>
  <c r="H36" i="19"/>
  <c r="I36" i="19"/>
  <c r="J36" i="19"/>
  <c r="K36" i="19"/>
  <c r="L36" i="19"/>
  <c r="F37" i="19"/>
  <c r="H37" i="19"/>
  <c r="I37" i="19"/>
  <c r="J37" i="19"/>
  <c r="K37" i="19"/>
  <c r="L37" i="19"/>
  <c r="F38" i="19"/>
  <c r="H38" i="19"/>
  <c r="I38" i="19"/>
  <c r="J38" i="19"/>
  <c r="K38" i="19"/>
  <c r="L38" i="19"/>
  <c r="F39" i="19"/>
  <c r="H39" i="19"/>
  <c r="I39" i="19"/>
  <c r="J39" i="19"/>
  <c r="K39" i="19"/>
  <c r="L39" i="19"/>
  <c r="F40" i="19"/>
  <c r="H40" i="19"/>
  <c r="I40" i="19"/>
  <c r="J40" i="19"/>
  <c r="K40" i="19"/>
  <c r="L40" i="19"/>
  <c r="F41" i="19"/>
  <c r="H41" i="19"/>
  <c r="I41" i="19"/>
  <c r="J41" i="19"/>
  <c r="K41" i="19"/>
  <c r="L41" i="19"/>
  <c r="F42" i="19"/>
  <c r="H42" i="19"/>
  <c r="I42" i="19"/>
  <c r="J42" i="19"/>
  <c r="K42" i="19"/>
  <c r="L42" i="19"/>
  <c r="F43" i="19"/>
  <c r="H43" i="19"/>
  <c r="I43" i="19"/>
  <c r="J43" i="19"/>
  <c r="K43" i="19"/>
  <c r="L43" i="19"/>
  <c r="F44" i="19"/>
  <c r="H44" i="19"/>
  <c r="I44" i="19"/>
  <c r="J44" i="19"/>
  <c r="K44" i="19"/>
  <c r="L44" i="19"/>
  <c r="F45" i="19"/>
  <c r="H45" i="19"/>
  <c r="I45" i="19"/>
  <c r="J45" i="19"/>
  <c r="K45" i="19"/>
  <c r="L45" i="19"/>
  <c r="F46" i="19"/>
  <c r="H46" i="19"/>
  <c r="I46" i="19"/>
  <c r="J46" i="19"/>
  <c r="K46" i="19"/>
  <c r="L46" i="19"/>
  <c r="F47" i="19"/>
  <c r="H47" i="19"/>
  <c r="I47" i="19"/>
  <c r="J47" i="19"/>
  <c r="K47" i="19"/>
  <c r="L47" i="19"/>
  <c r="F48" i="19"/>
  <c r="H48" i="19"/>
  <c r="I48" i="19"/>
  <c r="J48" i="19"/>
  <c r="K48" i="19"/>
  <c r="L48" i="19"/>
  <c r="F49" i="19"/>
  <c r="H49" i="19"/>
  <c r="I49" i="19"/>
  <c r="J49" i="19"/>
  <c r="K49" i="19"/>
  <c r="L49" i="19"/>
  <c r="F50" i="19"/>
  <c r="H50" i="19"/>
  <c r="I50" i="19"/>
  <c r="J50" i="19"/>
  <c r="K50" i="19"/>
  <c r="L50" i="19"/>
  <c r="F51" i="19"/>
  <c r="H51" i="19"/>
  <c r="I51" i="19"/>
  <c r="J51" i="19"/>
  <c r="K51" i="19"/>
  <c r="L51" i="19"/>
  <c r="F52" i="19"/>
  <c r="H52" i="19"/>
  <c r="I52" i="19"/>
  <c r="J52" i="19"/>
  <c r="K52" i="19"/>
  <c r="L52" i="19"/>
  <c r="F53" i="19"/>
  <c r="H53" i="19"/>
  <c r="I53" i="19"/>
  <c r="J53" i="19"/>
  <c r="K53" i="19"/>
  <c r="L53" i="19"/>
  <c r="F54" i="19"/>
  <c r="H54" i="19"/>
  <c r="I54" i="19"/>
  <c r="J54" i="19"/>
  <c r="K54" i="19"/>
  <c r="L54" i="19"/>
  <c r="F55" i="19"/>
  <c r="H55" i="19"/>
  <c r="I55" i="19"/>
  <c r="J55" i="19"/>
  <c r="K55" i="19"/>
  <c r="L55" i="19"/>
  <c r="F56" i="19"/>
  <c r="H56" i="19"/>
  <c r="I56" i="19"/>
  <c r="J56" i="19"/>
  <c r="K56" i="19"/>
  <c r="L56" i="19"/>
  <c r="F57" i="19"/>
  <c r="H57" i="19"/>
  <c r="I57" i="19"/>
  <c r="J57" i="19"/>
  <c r="K57" i="19"/>
  <c r="L57" i="19"/>
  <c r="F58" i="19"/>
  <c r="H58" i="19"/>
  <c r="I58" i="19"/>
  <c r="J58" i="19"/>
  <c r="K58" i="19"/>
  <c r="L58" i="19"/>
  <c r="F59" i="19"/>
  <c r="H59" i="19"/>
  <c r="I59" i="19"/>
  <c r="J59" i="19"/>
  <c r="K59" i="19"/>
  <c r="L59" i="19"/>
  <c r="F60" i="19"/>
  <c r="H60" i="19"/>
  <c r="I60" i="19"/>
  <c r="J60" i="19"/>
  <c r="K60" i="19"/>
  <c r="L60" i="19"/>
  <c r="F61" i="19"/>
  <c r="H61" i="19"/>
  <c r="I61" i="19"/>
  <c r="J61" i="19"/>
  <c r="K61" i="19"/>
  <c r="L61" i="19"/>
  <c r="F62" i="19"/>
  <c r="H62" i="19"/>
  <c r="I62" i="19"/>
  <c r="J62" i="19"/>
  <c r="K62" i="19"/>
  <c r="L62" i="19"/>
  <c r="F63" i="19"/>
  <c r="H63" i="19"/>
  <c r="I63" i="19"/>
  <c r="J63" i="19"/>
  <c r="K63" i="19"/>
  <c r="L63" i="19"/>
  <c r="F64" i="19"/>
  <c r="H64" i="19"/>
  <c r="I64" i="19"/>
  <c r="J64" i="19"/>
  <c r="K64" i="19"/>
  <c r="L64" i="19"/>
  <c r="F65" i="19"/>
  <c r="H65" i="19"/>
  <c r="I65" i="19"/>
  <c r="J65" i="19"/>
  <c r="K65" i="19"/>
  <c r="L65" i="19"/>
  <c r="F66" i="19"/>
  <c r="H66" i="19"/>
  <c r="I66" i="19"/>
  <c r="J66" i="19"/>
  <c r="K66" i="19"/>
  <c r="L66" i="19"/>
  <c r="F67" i="19"/>
  <c r="H67" i="19"/>
  <c r="I67" i="19"/>
  <c r="J67" i="19"/>
  <c r="K67" i="19"/>
  <c r="L67" i="19"/>
  <c r="F68" i="19"/>
  <c r="H68" i="19"/>
  <c r="I68" i="19"/>
  <c r="J68" i="19"/>
  <c r="K68" i="19"/>
  <c r="L68" i="19"/>
  <c r="F69" i="19"/>
  <c r="H69" i="19"/>
  <c r="I69" i="19"/>
  <c r="J69" i="19"/>
  <c r="K69" i="19"/>
  <c r="L69" i="19"/>
  <c r="F70" i="19"/>
  <c r="H70" i="19"/>
  <c r="I70" i="19"/>
  <c r="J70" i="19"/>
  <c r="K70" i="19"/>
  <c r="L70" i="19"/>
  <c r="F71" i="19"/>
  <c r="H71" i="19"/>
  <c r="I71" i="19"/>
  <c r="J71" i="19"/>
  <c r="K71" i="19"/>
  <c r="L71" i="19"/>
  <c r="F72" i="19"/>
  <c r="H72" i="19"/>
  <c r="I72" i="19"/>
  <c r="J72" i="19"/>
  <c r="K72" i="19"/>
  <c r="L72" i="19"/>
  <c r="F73" i="19"/>
  <c r="H73" i="19"/>
  <c r="I73" i="19"/>
  <c r="J73" i="19"/>
  <c r="K73" i="19"/>
  <c r="L73" i="19"/>
  <c r="F74" i="19"/>
  <c r="H74" i="19"/>
  <c r="I74" i="19"/>
  <c r="J74" i="19"/>
  <c r="K74" i="19"/>
  <c r="L74" i="19"/>
  <c r="F75" i="19"/>
  <c r="H75" i="19"/>
  <c r="I75" i="19"/>
  <c r="J75" i="19"/>
  <c r="K75" i="19"/>
  <c r="L75" i="19"/>
  <c r="M388" i="18"/>
  <c r="L388" i="18"/>
  <c r="K388" i="18"/>
  <c r="J388" i="18"/>
  <c r="I388" i="18"/>
  <c r="H388" i="18"/>
  <c r="M387" i="18"/>
  <c r="L387" i="18"/>
  <c r="K387" i="18"/>
  <c r="J387" i="18"/>
  <c r="I387" i="18"/>
  <c r="H387" i="18"/>
  <c r="U387" i="18"/>
  <c r="M386" i="18"/>
  <c r="L386" i="18"/>
  <c r="K386" i="18"/>
  <c r="J386" i="18"/>
  <c r="I386" i="18"/>
  <c r="H386" i="18"/>
  <c r="U386" i="18"/>
  <c r="M385" i="18"/>
  <c r="L385" i="18"/>
  <c r="K385" i="18"/>
  <c r="J385" i="18"/>
  <c r="I385" i="18"/>
  <c r="H385" i="18"/>
  <c r="U385" i="18"/>
  <c r="M384" i="18"/>
  <c r="L384" i="18"/>
  <c r="K384" i="18"/>
  <c r="J384" i="18"/>
  <c r="I384" i="18"/>
  <c r="H384" i="18"/>
  <c r="U384" i="18"/>
  <c r="M383" i="18"/>
  <c r="L383" i="18"/>
  <c r="K383" i="18"/>
  <c r="J383" i="18"/>
  <c r="I383" i="18"/>
  <c r="H383" i="18"/>
  <c r="U383" i="18"/>
  <c r="M382" i="18"/>
  <c r="L382" i="18"/>
  <c r="K382" i="18"/>
  <c r="J382" i="18"/>
  <c r="I382" i="18"/>
  <c r="H382" i="18"/>
  <c r="U382" i="18"/>
  <c r="M381" i="18"/>
  <c r="L381" i="18"/>
  <c r="K381" i="18"/>
  <c r="J381" i="18"/>
  <c r="I381" i="18"/>
  <c r="H381" i="18"/>
  <c r="U381" i="18"/>
  <c r="M380" i="18"/>
  <c r="L380" i="18"/>
  <c r="K380" i="18"/>
  <c r="J380" i="18"/>
  <c r="I380" i="18"/>
  <c r="H380" i="18"/>
  <c r="U380" i="18"/>
  <c r="M379" i="18"/>
  <c r="L379" i="18"/>
  <c r="K379" i="18"/>
  <c r="J379" i="18"/>
  <c r="I379" i="18"/>
  <c r="H379" i="18"/>
  <c r="U379" i="18"/>
  <c r="M370" i="18"/>
  <c r="L370" i="18"/>
  <c r="K370" i="18"/>
  <c r="J370" i="18"/>
  <c r="I370" i="18"/>
  <c r="H370" i="18"/>
  <c r="U370" i="18"/>
  <c r="M369" i="18"/>
  <c r="L369" i="18"/>
  <c r="K369" i="18"/>
  <c r="J369" i="18"/>
  <c r="I369" i="18"/>
  <c r="H369" i="18"/>
  <c r="U369" i="18"/>
  <c r="M368" i="18"/>
  <c r="L368" i="18"/>
  <c r="K368" i="18"/>
  <c r="J368" i="18"/>
  <c r="I368" i="18"/>
  <c r="H368" i="18"/>
  <c r="U368" i="18"/>
  <c r="M359" i="18"/>
  <c r="L359" i="18"/>
  <c r="K359" i="18"/>
  <c r="J359" i="18"/>
  <c r="I359" i="18"/>
  <c r="H359" i="18"/>
  <c r="U359" i="18"/>
  <c r="M358" i="18"/>
  <c r="L358" i="18"/>
  <c r="K358" i="18"/>
  <c r="J358" i="18"/>
  <c r="I358" i="18"/>
  <c r="H358" i="18"/>
  <c r="U358" i="18"/>
  <c r="M357" i="18"/>
  <c r="L357" i="18"/>
  <c r="K357" i="18"/>
  <c r="J357" i="18"/>
  <c r="I357" i="18"/>
  <c r="H357" i="18"/>
  <c r="U357" i="18"/>
  <c r="M356" i="18"/>
  <c r="L356" i="18"/>
  <c r="K356" i="18"/>
  <c r="J356" i="18"/>
  <c r="I356" i="18"/>
  <c r="H356" i="18"/>
  <c r="U356" i="18"/>
  <c r="M355" i="18"/>
  <c r="L355" i="18"/>
  <c r="K355" i="18"/>
  <c r="J355" i="18"/>
  <c r="I355" i="18"/>
  <c r="H355" i="18"/>
  <c r="U355" i="18"/>
  <c r="M350" i="18"/>
  <c r="L350" i="18"/>
  <c r="K350" i="18"/>
  <c r="J350" i="18"/>
  <c r="I350" i="18"/>
  <c r="H350" i="18"/>
  <c r="U350" i="18"/>
  <c r="M349" i="18"/>
  <c r="L349" i="18"/>
  <c r="K349" i="18"/>
  <c r="J349" i="18"/>
  <c r="I349" i="18"/>
  <c r="H349" i="18"/>
  <c r="U349" i="18"/>
  <c r="M348" i="18"/>
  <c r="L348" i="18"/>
  <c r="K348" i="18"/>
  <c r="J348" i="18"/>
  <c r="I348" i="18"/>
  <c r="H348" i="18"/>
  <c r="U348" i="18"/>
  <c r="M347" i="18"/>
  <c r="L347" i="18"/>
  <c r="K347" i="18"/>
  <c r="J347" i="18"/>
  <c r="I347" i="18"/>
  <c r="H347" i="18"/>
  <c r="U347" i="18"/>
  <c r="M346" i="18"/>
  <c r="L346" i="18"/>
  <c r="K346" i="18"/>
  <c r="J346" i="18"/>
  <c r="I346" i="18"/>
  <c r="H346" i="18"/>
  <c r="U346" i="18"/>
  <c r="M345" i="18"/>
  <c r="L345" i="18"/>
  <c r="K345" i="18"/>
  <c r="J345" i="18"/>
  <c r="I345" i="18"/>
  <c r="H345" i="18"/>
  <c r="U345" i="18"/>
  <c r="M344" i="18"/>
  <c r="L344" i="18"/>
  <c r="K344" i="18"/>
  <c r="J344" i="18"/>
  <c r="I344" i="18"/>
  <c r="H344" i="18"/>
  <c r="U344" i="18"/>
  <c r="M343" i="18"/>
  <c r="L343" i="18"/>
  <c r="K343" i="18"/>
  <c r="J343" i="18"/>
  <c r="I343" i="18"/>
  <c r="H343" i="18"/>
  <c r="U343" i="18"/>
  <c r="M342" i="18"/>
  <c r="L342" i="18"/>
  <c r="K342" i="18"/>
  <c r="J342" i="18"/>
  <c r="I342" i="18"/>
  <c r="H342" i="18"/>
  <c r="U342" i="18"/>
  <c r="M341" i="18"/>
  <c r="L341" i="18"/>
  <c r="K341" i="18"/>
  <c r="J341" i="18"/>
  <c r="I341" i="18"/>
  <c r="H341" i="18"/>
  <c r="U341" i="18"/>
  <c r="M340" i="18"/>
  <c r="L340" i="18"/>
  <c r="K340" i="18"/>
  <c r="J340" i="18"/>
  <c r="I340" i="18"/>
  <c r="H340" i="18"/>
  <c r="U340" i="18"/>
  <c r="M339" i="18"/>
  <c r="L339" i="18"/>
  <c r="K339" i="18"/>
  <c r="J339" i="18"/>
  <c r="I339" i="18"/>
  <c r="H339" i="18"/>
  <c r="U339" i="18"/>
  <c r="M338" i="18"/>
  <c r="L338" i="18"/>
  <c r="K338" i="18"/>
  <c r="J338" i="18"/>
  <c r="I338" i="18"/>
  <c r="H338" i="18"/>
  <c r="U338" i="18"/>
  <c r="M337" i="18"/>
  <c r="L337" i="18"/>
  <c r="K337" i="18"/>
  <c r="J337" i="18"/>
  <c r="I337" i="18"/>
  <c r="H337" i="18"/>
  <c r="U337" i="18"/>
  <c r="M336" i="18"/>
  <c r="L336" i="18"/>
  <c r="K336" i="18"/>
  <c r="J336" i="18"/>
  <c r="I336" i="18"/>
  <c r="H336" i="18"/>
  <c r="U336" i="18"/>
  <c r="M335" i="18"/>
  <c r="L335" i="18"/>
  <c r="K335" i="18"/>
  <c r="J335" i="18"/>
  <c r="I335" i="18"/>
  <c r="H335" i="18"/>
  <c r="U335" i="18"/>
  <c r="M334" i="18"/>
  <c r="L334" i="18"/>
  <c r="K334" i="18"/>
  <c r="J334" i="18"/>
  <c r="I334" i="18"/>
  <c r="H334" i="18"/>
  <c r="U334" i="18"/>
  <c r="M333" i="18"/>
  <c r="L333" i="18"/>
  <c r="K333" i="18"/>
  <c r="J333" i="18"/>
  <c r="I333" i="18"/>
  <c r="H333" i="18"/>
  <c r="U333" i="18"/>
  <c r="M332" i="18"/>
  <c r="L332" i="18"/>
  <c r="K332" i="18"/>
  <c r="J332" i="18"/>
  <c r="I332" i="18"/>
  <c r="H332" i="18"/>
  <c r="U332" i="18"/>
  <c r="M331" i="18"/>
  <c r="L331" i="18"/>
  <c r="K331" i="18"/>
  <c r="J331" i="18"/>
  <c r="I331" i="18"/>
  <c r="H331" i="18"/>
  <c r="U331" i="18"/>
  <c r="M330" i="18"/>
  <c r="L330" i="18"/>
  <c r="K330" i="18"/>
  <c r="J330" i="18"/>
  <c r="I330" i="18"/>
  <c r="H330" i="18"/>
  <c r="U330" i="18"/>
  <c r="M329" i="18"/>
  <c r="L329" i="18"/>
  <c r="K329" i="18"/>
  <c r="J329" i="18"/>
  <c r="I329" i="18"/>
  <c r="H329" i="18"/>
  <c r="U329" i="18"/>
  <c r="M328" i="18"/>
  <c r="L328" i="18"/>
  <c r="K328" i="18"/>
  <c r="J328" i="18"/>
  <c r="I328" i="18"/>
  <c r="H328" i="18"/>
  <c r="U328" i="18"/>
  <c r="M327" i="18"/>
  <c r="L327" i="18"/>
  <c r="K327" i="18"/>
  <c r="J327" i="18"/>
  <c r="I327" i="18"/>
  <c r="H327" i="18"/>
  <c r="U327" i="18"/>
  <c r="M326" i="18"/>
  <c r="L326" i="18"/>
  <c r="K326" i="18"/>
  <c r="J326" i="18"/>
  <c r="I326" i="18"/>
  <c r="H326" i="18"/>
  <c r="U326" i="18"/>
  <c r="M325" i="18"/>
  <c r="L325" i="18"/>
  <c r="K325" i="18"/>
  <c r="J325" i="18"/>
  <c r="I325" i="18"/>
  <c r="H325" i="18"/>
  <c r="U325" i="18"/>
  <c r="M324" i="18"/>
  <c r="L324" i="18"/>
  <c r="K324" i="18"/>
  <c r="J324" i="18"/>
  <c r="I324" i="18"/>
  <c r="H324" i="18"/>
  <c r="U324" i="18"/>
  <c r="M323" i="18"/>
  <c r="L323" i="18"/>
  <c r="K323" i="18"/>
  <c r="J323" i="18"/>
  <c r="I323" i="18"/>
  <c r="H323" i="18"/>
  <c r="U323" i="18"/>
  <c r="M322" i="18"/>
  <c r="L322" i="18"/>
  <c r="K322" i="18"/>
  <c r="J322" i="18"/>
  <c r="I322" i="18"/>
  <c r="H322" i="18"/>
  <c r="U322" i="18"/>
  <c r="M312" i="18"/>
  <c r="L312" i="18"/>
  <c r="K312" i="18"/>
  <c r="J312" i="18"/>
  <c r="I312" i="18"/>
  <c r="H312" i="18"/>
  <c r="U312" i="18"/>
  <c r="M311" i="18"/>
  <c r="L311" i="18"/>
  <c r="K311" i="18"/>
  <c r="J311" i="18"/>
  <c r="I311" i="18"/>
  <c r="H311" i="18"/>
  <c r="U311" i="18"/>
  <c r="M310" i="18"/>
  <c r="L310" i="18"/>
  <c r="K310" i="18"/>
  <c r="J310" i="18"/>
  <c r="I310" i="18"/>
  <c r="H310" i="18"/>
  <c r="U310" i="18"/>
  <c r="M309" i="18"/>
  <c r="L309" i="18"/>
  <c r="K309" i="18"/>
  <c r="J309" i="18"/>
  <c r="I309" i="18"/>
  <c r="H309" i="18"/>
  <c r="U309" i="18"/>
  <c r="M308" i="18"/>
  <c r="L308" i="18"/>
  <c r="K308" i="18"/>
  <c r="J308" i="18"/>
  <c r="I308" i="18"/>
  <c r="H308" i="18"/>
  <c r="U308" i="18"/>
  <c r="M307" i="18"/>
  <c r="L307" i="18"/>
  <c r="K307" i="18"/>
  <c r="J307" i="18"/>
  <c r="I307" i="18"/>
  <c r="H307" i="18"/>
  <c r="U307" i="18"/>
  <c r="M306" i="18"/>
  <c r="L306" i="18"/>
  <c r="K306" i="18"/>
  <c r="J306" i="18"/>
  <c r="I306" i="18"/>
  <c r="H306" i="18"/>
  <c r="U306" i="18"/>
  <c r="M321" i="18"/>
  <c r="L321" i="18"/>
  <c r="K321" i="18"/>
  <c r="J321" i="18"/>
  <c r="I321" i="18"/>
  <c r="H321" i="18"/>
  <c r="U321" i="18"/>
  <c r="M320" i="18"/>
  <c r="L320" i="18"/>
  <c r="K320" i="18"/>
  <c r="J320" i="18"/>
  <c r="I320" i="18"/>
  <c r="H320" i="18"/>
  <c r="U320" i="18"/>
  <c r="M319" i="18"/>
  <c r="L319" i="18"/>
  <c r="K319" i="18"/>
  <c r="J319" i="18"/>
  <c r="I319" i="18"/>
  <c r="H319" i="18"/>
  <c r="U319" i="18"/>
  <c r="M318" i="18"/>
  <c r="L318" i="18"/>
  <c r="K318" i="18"/>
  <c r="J318" i="18"/>
  <c r="I318" i="18"/>
  <c r="H318" i="18"/>
  <c r="U318" i="18"/>
  <c r="M317" i="18"/>
  <c r="L317" i="18"/>
  <c r="K317" i="18"/>
  <c r="J317" i="18"/>
  <c r="I317" i="18"/>
  <c r="H317" i="18"/>
  <c r="U317" i="18"/>
  <c r="M316" i="18"/>
  <c r="L316" i="18"/>
  <c r="K316" i="18"/>
  <c r="J316" i="18"/>
  <c r="I316" i="18"/>
  <c r="H316" i="18"/>
  <c r="U316" i="18"/>
  <c r="M315" i="18"/>
  <c r="L315" i="18"/>
  <c r="K315" i="18"/>
  <c r="J315" i="18"/>
  <c r="I315" i="18"/>
  <c r="H315" i="18"/>
  <c r="U315" i="18"/>
  <c r="M314" i="18"/>
  <c r="L314" i="18"/>
  <c r="K314" i="18"/>
  <c r="J314" i="18"/>
  <c r="I314" i="18"/>
  <c r="H314" i="18"/>
  <c r="U314" i="18"/>
  <c r="M313" i="18"/>
  <c r="L313" i="18"/>
  <c r="K313" i="18"/>
  <c r="J313" i="18"/>
  <c r="I313" i="18"/>
  <c r="H313" i="18"/>
  <c r="U313" i="18"/>
  <c r="M305" i="18"/>
  <c r="L305" i="18"/>
  <c r="K305" i="18"/>
  <c r="J305" i="18"/>
  <c r="I305" i="18"/>
  <c r="H305" i="18"/>
  <c r="U305" i="18"/>
  <c r="M304" i="18"/>
  <c r="L304" i="18"/>
  <c r="K304" i="18"/>
  <c r="J304" i="18"/>
  <c r="I304" i="18"/>
  <c r="H304" i="18"/>
  <c r="U304" i="18"/>
  <c r="M303" i="18"/>
  <c r="L303" i="18"/>
  <c r="K303" i="18"/>
  <c r="J303" i="18"/>
  <c r="I303" i="18"/>
  <c r="H303" i="18"/>
  <c r="U303" i="18"/>
  <c r="M302" i="18"/>
  <c r="L302" i="18"/>
  <c r="K302" i="18"/>
  <c r="J302" i="18"/>
  <c r="I302" i="18"/>
  <c r="H302" i="18"/>
  <c r="U302" i="18"/>
  <c r="M301" i="18"/>
  <c r="L301" i="18"/>
  <c r="K301" i="18"/>
  <c r="J301" i="18"/>
  <c r="I301" i="18"/>
  <c r="H301" i="18"/>
  <c r="U301" i="18"/>
  <c r="M300" i="18"/>
  <c r="L300" i="18"/>
  <c r="K300" i="18"/>
  <c r="J300" i="18"/>
  <c r="I300" i="18"/>
  <c r="H300" i="18"/>
  <c r="U300" i="18"/>
  <c r="M299" i="18"/>
  <c r="L299" i="18"/>
  <c r="K299" i="18"/>
  <c r="J299" i="18"/>
  <c r="I299" i="18"/>
  <c r="H299" i="18"/>
  <c r="U299" i="18"/>
  <c r="M298" i="18"/>
  <c r="L298" i="18"/>
  <c r="K298" i="18"/>
  <c r="J298" i="18"/>
  <c r="I298" i="18"/>
  <c r="H298" i="18"/>
  <c r="U298" i="18"/>
  <c r="M297" i="18"/>
  <c r="L297" i="18"/>
  <c r="K297" i="18"/>
  <c r="J297" i="18"/>
  <c r="I297" i="18"/>
  <c r="H297" i="18"/>
  <c r="U297" i="18"/>
  <c r="M296" i="18"/>
  <c r="L296" i="18"/>
  <c r="K296" i="18"/>
  <c r="J296" i="18"/>
  <c r="I296" i="18"/>
  <c r="H296" i="18"/>
  <c r="U296" i="18"/>
  <c r="M295" i="18"/>
  <c r="L295" i="18"/>
  <c r="K295" i="18"/>
  <c r="J295" i="18"/>
  <c r="I295" i="18"/>
  <c r="H295" i="18"/>
  <c r="U295" i="18"/>
  <c r="M294" i="18"/>
  <c r="L294" i="18"/>
  <c r="K294" i="18"/>
  <c r="J294" i="18"/>
  <c r="I294" i="18"/>
  <c r="H294" i="18"/>
  <c r="U294" i="18"/>
  <c r="M293" i="18"/>
  <c r="L293" i="18"/>
  <c r="K293" i="18"/>
  <c r="J293" i="18"/>
  <c r="I293" i="18"/>
  <c r="H293" i="18"/>
  <c r="U293" i="18"/>
  <c r="M292" i="18"/>
  <c r="L292" i="18"/>
  <c r="K292" i="18"/>
  <c r="J292" i="18"/>
  <c r="I292" i="18"/>
  <c r="H292" i="18"/>
  <c r="U292" i="18"/>
  <c r="M291" i="18"/>
  <c r="L291" i="18"/>
  <c r="K291" i="18"/>
  <c r="J291" i="18"/>
  <c r="I291" i="18"/>
  <c r="H291" i="18"/>
  <c r="U291" i="18"/>
  <c r="M290" i="18"/>
  <c r="L290" i="18"/>
  <c r="K290" i="18"/>
  <c r="J290" i="18"/>
  <c r="I290" i="18"/>
  <c r="H290" i="18"/>
  <c r="U290" i="18"/>
  <c r="M289" i="18"/>
  <c r="L289" i="18"/>
  <c r="K289" i="18"/>
  <c r="J289" i="18"/>
  <c r="I289" i="18"/>
  <c r="H289" i="18"/>
  <c r="U289" i="18"/>
  <c r="M288" i="18"/>
  <c r="L288" i="18"/>
  <c r="K288" i="18"/>
  <c r="J288" i="18"/>
  <c r="I288" i="18"/>
  <c r="H288" i="18"/>
  <c r="U288" i="18"/>
  <c r="M287" i="18"/>
  <c r="L287" i="18"/>
  <c r="K287" i="18"/>
  <c r="J287" i="18"/>
  <c r="I287" i="18"/>
  <c r="H287" i="18"/>
  <c r="U287" i="18"/>
  <c r="M286" i="18"/>
  <c r="L286" i="18"/>
  <c r="K286" i="18"/>
  <c r="J286" i="18"/>
  <c r="I286" i="18"/>
  <c r="H286" i="18"/>
  <c r="U286" i="18"/>
  <c r="M285" i="18"/>
  <c r="L285" i="18"/>
  <c r="K285" i="18"/>
  <c r="J285" i="18"/>
  <c r="I285" i="18"/>
  <c r="H285" i="18"/>
  <c r="U285" i="18"/>
  <c r="M284" i="18"/>
  <c r="L284" i="18"/>
  <c r="K284" i="18"/>
  <c r="J284" i="18"/>
  <c r="I284" i="18"/>
  <c r="H284" i="18"/>
  <c r="U284" i="18"/>
  <c r="M283" i="18"/>
  <c r="L283" i="18"/>
  <c r="K283" i="18"/>
  <c r="J283" i="18"/>
  <c r="I283" i="18"/>
  <c r="H283" i="18"/>
  <c r="U283" i="18"/>
  <c r="M282" i="18"/>
  <c r="L282" i="18"/>
  <c r="K282" i="18"/>
  <c r="J282" i="18"/>
  <c r="I282" i="18"/>
  <c r="H282" i="18"/>
  <c r="U282" i="18"/>
  <c r="M281" i="18"/>
  <c r="L281" i="18"/>
  <c r="K281" i="18"/>
  <c r="J281" i="18"/>
  <c r="I281" i="18"/>
  <c r="H281" i="18"/>
  <c r="U281" i="18"/>
  <c r="M280" i="18"/>
  <c r="L280" i="18"/>
  <c r="K280" i="18"/>
  <c r="J280" i="18"/>
  <c r="I280" i="18"/>
  <c r="H280" i="18"/>
  <c r="U280" i="18"/>
  <c r="M279" i="18"/>
  <c r="L279" i="18"/>
  <c r="K279" i="18"/>
  <c r="J279" i="18"/>
  <c r="I279" i="18"/>
  <c r="H279" i="18"/>
  <c r="U279" i="18"/>
  <c r="M278" i="18"/>
  <c r="L278" i="18"/>
  <c r="K278" i="18"/>
  <c r="J278" i="18"/>
  <c r="I278" i="18"/>
  <c r="H278" i="18"/>
  <c r="U278" i="18"/>
  <c r="M277" i="18"/>
  <c r="L277" i="18"/>
  <c r="K277" i="18"/>
  <c r="J277" i="18"/>
  <c r="I277" i="18"/>
  <c r="H277" i="18"/>
  <c r="U277" i="18"/>
  <c r="M276" i="18"/>
  <c r="L276" i="18"/>
  <c r="K276" i="18"/>
  <c r="J276" i="18"/>
  <c r="I276" i="18"/>
  <c r="H276" i="18"/>
  <c r="U276" i="18"/>
  <c r="M275" i="18"/>
  <c r="L275" i="18"/>
  <c r="K275" i="18"/>
  <c r="J275" i="18"/>
  <c r="I275" i="18"/>
  <c r="H275" i="18"/>
  <c r="U275" i="18"/>
  <c r="M264" i="18"/>
  <c r="L264" i="18"/>
  <c r="K264" i="18"/>
  <c r="J264" i="18"/>
  <c r="I264" i="18"/>
  <c r="H264" i="18"/>
  <c r="U264" i="18"/>
  <c r="M263" i="18"/>
  <c r="L263" i="18"/>
  <c r="K263" i="18"/>
  <c r="J263" i="18"/>
  <c r="I263" i="18"/>
  <c r="H263" i="18"/>
  <c r="U263" i="18"/>
  <c r="M261" i="18"/>
  <c r="L261" i="18"/>
  <c r="K261" i="18"/>
  <c r="J261" i="18"/>
  <c r="I261" i="18"/>
  <c r="H261" i="18"/>
  <c r="U261" i="18"/>
  <c r="M260" i="18"/>
  <c r="L260" i="18"/>
  <c r="K260" i="18"/>
  <c r="J260" i="18"/>
  <c r="I260" i="18"/>
  <c r="H260" i="18"/>
  <c r="U260" i="18"/>
  <c r="M262" i="18"/>
  <c r="L262" i="18"/>
  <c r="K262" i="18"/>
  <c r="J262" i="18"/>
  <c r="I262" i="18"/>
  <c r="H262" i="18"/>
  <c r="U262" i="18"/>
  <c r="M259" i="18"/>
  <c r="L259" i="18"/>
  <c r="K259" i="18"/>
  <c r="J259" i="18"/>
  <c r="I259" i="18"/>
  <c r="H259" i="18"/>
  <c r="U259" i="18"/>
  <c r="M258" i="18"/>
  <c r="L258" i="18"/>
  <c r="K258" i="18"/>
  <c r="J258" i="18"/>
  <c r="I258" i="18"/>
  <c r="H258" i="18"/>
  <c r="U258" i="18"/>
  <c r="M257" i="18"/>
  <c r="L257" i="18"/>
  <c r="K257" i="18"/>
  <c r="J257" i="18"/>
  <c r="I257" i="18"/>
  <c r="H257" i="18"/>
  <c r="U257" i="18"/>
  <c r="M252" i="18"/>
  <c r="L252" i="18"/>
  <c r="K252" i="18"/>
  <c r="J252" i="18"/>
  <c r="I252" i="18"/>
  <c r="H252" i="18"/>
  <c r="U252" i="18"/>
  <c r="M251" i="18"/>
  <c r="L251" i="18"/>
  <c r="K251" i="18"/>
  <c r="J251" i="18"/>
  <c r="I251" i="18"/>
  <c r="H251" i="18"/>
  <c r="U251" i="18"/>
  <c r="M250" i="18"/>
  <c r="L250" i="18"/>
  <c r="K250" i="18"/>
  <c r="J250" i="18"/>
  <c r="I250" i="18"/>
  <c r="H250" i="18"/>
  <c r="U250" i="18"/>
  <c r="M249" i="18"/>
  <c r="L249" i="18"/>
  <c r="K249" i="18"/>
  <c r="J249" i="18"/>
  <c r="I249" i="18"/>
  <c r="H249" i="18"/>
  <c r="U249" i="18"/>
  <c r="M248" i="18"/>
  <c r="L248" i="18"/>
  <c r="K248" i="18"/>
  <c r="J248" i="18"/>
  <c r="I248" i="18"/>
  <c r="H248" i="18"/>
  <c r="U248" i="18"/>
  <c r="M247" i="18"/>
  <c r="L247" i="18"/>
  <c r="K247" i="18"/>
  <c r="J247" i="18"/>
  <c r="I247" i="18"/>
  <c r="H247" i="18"/>
  <c r="U247" i="18"/>
  <c r="M246" i="18"/>
  <c r="L246" i="18"/>
  <c r="K246" i="18"/>
  <c r="J246" i="18"/>
  <c r="I246" i="18"/>
  <c r="H246" i="18"/>
  <c r="U246" i="18"/>
  <c r="M71" i="18"/>
  <c r="L71" i="18"/>
  <c r="K71" i="18"/>
  <c r="J71" i="18"/>
  <c r="I71" i="18"/>
  <c r="H71" i="18"/>
  <c r="U71" i="18"/>
  <c r="M245" i="18"/>
  <c r="L245" i="18"/>
  <c r="K245" i="18"/>
  <c r="J245" i="18"/>
  <c r="I245" i="18"/>
  <c r="H245" i="18"/>
  <c r="U245" i="18"/>
  <c r="M244" i="18"/>
  <c r="L244" i="18"/>
  <c r="K244" i="18"/>
  <c r="J244" i="18"/>
  <c r="I244" i="18"/>
  <c r="H244" i="18"/>
  <c r="U244" i="18"/>
  <c r="M243" i="18"/>
  <c r="L243" i="18"/>
  <c r="K243" i="18"/>
  <c r="J243" i="18"/>
  <c r="I243" i="18"/>
  <c r="H243" i="18"/>
  <c r="U243" i="18"/>
  <c r="M242" i="18"/>
  <c r="L242" i="18"/>
  <c r="K242" i="18"/>
  <c r="J242" i="18"/>
  <c r="I242" i="18"/>
  <c r="H242" i="18"/>
  <c r="U242" i="18"/>
  <c r="M241" i="18"/>
  <c r="L241" i="18"/>
  <c r="K241" i="18"/>
  <c r="J241" i="18"/>
  <c r="I241" i="18"/>
  <c r="H241" i="18"/>
  <c r="U241" i="18"/>
  <c r="M240" i="18"/>
  <c r="L240" i="18"/>
  <c r="K240" i="18"/>
  <c r="J240" i="18"/>
  <c r="I240" i="18"/>
  <c r="H240" i="18"/>
  <c r="U240" i="18"/>
  <c r="M239" i="18"/>
  <c r="L239" i="18"/>
  <c r="K239" i="18"/>
  <c r="J239" i="18"/>
  <c r="I239" i="18"/>
  <c r="H239" i="18"/>
  <c r="U239" i="18"/>
  <c r="M238" i="18"/>
  <c r="L238" i="18"/>
  <c r="K238" i="18"/>
  <c r="J238" i="18"/>
  <c r="I238" i="18"/>
  <c r="H238" i="18"/>
  <c r="U238" i="18"/>
  <c r="M237" i="18"/>
  <c r="L237" i="18"/>
  <c r="K237" i="18"/>
  <c r="J237" i="18"/>
  <c r="I237" i="18"/>
  <c r="H237" i="18"/>
  <c r="U237" i="18"/>
  <c r="M236" i="18"/>
  <c r="L236" i="18"/>
  <c r="K236" i="18"/>
  <c r="J236" i="18"/>
  <c r="I236" i="18"/>
  <c r="H236" i="18"/>
  <c r="U236" i="18"/>
  <c r="M235" i="18"/>
  <c r="L235" i="18"/>
  <c r="K235" i="18"/>
  <c r="J235" i="18"/>
  <c r="I235" i="18"/>
  <c r="H235" i="18"/>
  <c r="U235" i="18"/>
  <c r="M234" i="18"/>
  <c r="L234" i="18"/>
  <c r="K234" i="18"/>
  <c r="J234" i="18"/>
  <c r="I234" i="18"/>
  <c r="H234" i="18"/>
  <c r="U234" i="18"/>
  <c r="M233" i="18"/>
  <c r="L233" i="18"/>
  <c r="K233" i="18"/>
  <c r="J233" i="18"/>
  <c r="I233" i="18"/>
  <c r="H233" i="18"/>
  <c r="U233" i="18"/>
  <c r="M232" i="18"/>
  <c r="L232" i="18"/>
  <c r="K232" i="18"/>
  <c r="J232" i="18"/>
  <c r="I232" i="18"/>
  <c r="H232" i="18"/>
  <c r="U232" i="18"/>
  <c r="M231" i="18"/>
  <c r="L231" i="18"/>
  <c r="K231" i="18"/>
  <c r="J231" i="18"/>
  <c r="I231" i="18"/>
  <c r="H231" i="18"/>
  <c r="U231" i="18"/>
  <c r="M230" i="18"/>
  <c r="L230" i="18"/>
  <c r="K230" i="18"/>
  <c r="J230" i="18"/>
  <c r="I230" i="18"/>
  <c r="H230" i="18"/>
  <c r="U230" i="18"/>
  <c r="M229" i="18"/>
  <c r="L229" i="18"/>
  <c r="K229" i="18"/>
  <c r="J229" i="18"/>
  <c r="I229" i="18"/>
  <c r="H229" i="18"/>
  <c r="U229" i="18"/>
  <c r="M228" i="18"/>
  <c r="L228" i="18"/>
  <c r="K228" i="18"/>
  <c r="J228" i="18"/>
  <c r="I228" i="18"/>
  <c r="H228" i="18"/>
  <c r="U228" i="18"/>
  <c r="M227" i="18"/>
  <c r="L227" i="18"/>
  <c r="K227" i="18"/>
  <c r="J227" i="18"/>
  <c r="I227" i="18"/>
  <c r="H227" i="18"/>
  <c r="U227" i="18"/>
  <c r="M226" i="18"/>
  <c r="L226" i="18"/>
  <c r="K226" i="18"/>
  <c r="J226" i="18"/>
  <c r="I226" i="18"/>
  <c r="H226" i="18"/>
  <c r="U226" i="18"/>
  <c r="M225" i="18"/>
  <c r="L225" i="18"/>
  <c r="K225" i="18"/>
  <c r="J225" i="18"/>
  <c r="I225" i="18"/>
  <c r="H225" i="18"/>
  <c r="U225" i="18"/>
  <c r="M224" i="18"/>
  <c r="L224" i="18"/>
  <c r="K224" i="18"/>
  <c r="J224" i="18"/>
  <c r="I224" i="18"/>
  <c r="H224" i="18"/>
  <c r="U224" i="18"/>
  <c r="M223" i="18"/>
  <c r="L223" i="18"/>
  <c r="K223" i="18"/>
  <c r="J223" i="18"/>
  <c r="I223" i="18"/>
  <c r="H223" i="18"/>
  <c r="U223" i="18"/>
  <c r="M222" i="18"/>
  <c r="L222" i="18"/>
  <c r="K222" i="18"/>
  <c r="J222" i="18"/>
  <c r="I222" i="18"/>
  <c r="H222" i="18"/>
  <c r="U222" i="18"/>
  <c r="M221" i="18"/>
  <c r="L221" i="18"/>
  <c r="K221" i="18"/>
  <c r="J221" i="18"/>
  <c r="I221" i="18"/>
  <c r="H221" i="18"/>
  <c r="U221" i="18"/>
  <c r="M220" i="18"/>
  <c r="L220" i="18"/>
  <c r="K220" i="18"/>
  <c r="J220" i="18"/>
  <c r="I220" i="18"/>
  <c r="H220" i="18"/>
  <c r="U220" i="18"/>
  <c r="M219" i="18"/>
  <c r="L219" i="18"/>
  <c r="K219" i="18"/>
  <c r="J219" i="18"/>
  <c r="I219" i="18"/>
  <c r="H219" i="18"/>
  <c r="U219" i="18"/>
  <c r="M218" i="18"/>
  <c r="L218" i="18"/>
  <c r="K218" i="18"/>
  <c r="J218" i="18"/>
  <c r="I218" i="18"/>
  <c r="H218" i="18"/>
  <c r="U218" i="18"/>
  <c r="M217" i="18"/>
  <c r="L217" i="18"/>
  <c r="K217" i="18"/>
  <c r="J217" i="18"/>
  <c r="I217" i="18"/>
  <c r="H217" i="18"/>
  <c r="U217" i="18"/>
  <c r="M216" i="18"/>
  <c r="L216" i="18"/>
  <c r="K216" i="18"/>
  <c r="J216" i="18"/>
  <c r="I216" i="18"/>
  <c r="H216" i="18"/>
  <c r="U216" i="18"/>
  <c r="M215" i="18"/>
  <c r="L215" i="18"/>
  <c r="K215" i="18"/>
  <c r="J215" i="18"/>
  <c r="I215" i="18"/>
  <c r="H215" i="18"/>
  <c r="U215" i="18"/>
  <c r="M214" i="18"/>
  <c r="L214" i="18"/>
  <c r="K214" i="18"/>
  <c r="J214" i="18"/>
  <c r="I214" i="18"/>
  <c r="H214" i="18"/>
  <c r="U214" i="18"/>
  <c r="M213" i="18"/>
  <c r="L213" i="18"/>
  <c r="K213" i="18"/>
  <c r="J213" i="18"/>
  <c r="I213" i="18"/>
  <c r="H213" i="18"/>
  <c r="U213" i="18"/>
  <c r="M212" i="18"/>
  <c r="L212" i="18"/>
  <c r="K212" i="18"/>
  <c r="J212" i="18"/>
  <c r="I212" i="18"/>
  <c r="H212" i="18"/>
  <c r="U212" i="18"/>
  <c r="M211" i="18"/>
  <c r="L211" i="18"/>
  <c r="K211" i="18"/>
  <c r="J211" i="18"/>
  <c r="I211" i="18"/>
  <c r="H211" i="18"/>
  <c r="U211" i="18"/>
  <c r="M210" i="18"/>
  <c r="L210" i="18"/>
  <c r="K210" i="18"/>
  <c r="J210" i="18"/>
  <c r="I210" i="18"/>
  <c r="H210" i="18"/>
  <c r="U210" i="18"/>
  <c r="M209" i="18"/>
  <c r="L209" i="18"/>
  <c r="K209" i="18"/>
  <c r="J209" i="18"/>
  <c r="I209" i="18"/>
  <c r="H209" i="18"/>
  <c r="U209" i="18"/>
  <c r="M208" i="18"/>
  <c r="L208" i="18"/>
  <c r="K208" i="18"/>
  <c r="J208" i="18"/>
  <c r="I208" i="18"/>
  <c r="H208" i="18"/>
  <c r="U208" i="18"/>
  <c r="M207" i="18"/>
  <c r="L207" i="18"/>
  <c r="K207" i="18"/>
  <c r="J207" i="18"/>
  <c r="I207" i="18"/>
  <c r="H207" i="18"/>
  <c r="U207" i="18"/>
  <c r="M206" i="18"/>
  <c r="L206" i="18"/>
  <c r="K206" i="18"/>
  <c r="J206" i="18"/>
  <c r="I206" i="18"/>
  <c r="H206" i="18"/>
  <c r="U206" i="18"/>
  <c r="M205" i="18"/>
  <c r="L205" i="18"/>
  <c r="K205" i="18"/>
  <c r="J205" i="18"/>
  <c r="I205" i="18"/>
  <c r="H205" i="18"/>
  <c r="U205" i="18"/>
  <c r="M199" i="18"/>
  <c r="L199" i="18"/>
  <c r="K199" i="18"/>
  <c r="J199" i="18"/>
  <c r="I199" i="18"/>
  <c r="H199" i="18"/>
  <c r="U199" i="18"/>
  <c r="M200" i="18"/>
  <c r="L200" i="18"/>
  <c r="K200" i="18"/>
  <c r="J200" i="18"/>
  <c r="I200" i="18"/>
  <c r="H200" i="18"/>
  <c r="U200" i="18"/>
  <c r="M198" i="18"/>
  <c r="L198" i="18"/>
  <c r="K198" i="18"/>
  <c r="J198" i="18"/>
  <c r="I198" i="18"/>
  <c r="H198" i="18"/>
  <c r="U198" i="18"/>
  <c r="M197" i="18"/>
  <c r="L197" i="18"/>
  <c r="K197" i="18"/>
  <c r="J197" i="18"/>
  <c r="I197" i="18"/>
  <c r="H197" i="18"/>
  <c r="U197" i="18"/>
  <c r="M196" i="18"/>
  <c r="L196" i="18"/>
  <c r="K196" i="18"/>
  <c r="J196" i="18"/>
  <c r="I196" i="18"/>
  <c r="H196" i="18"/>
  <c r="U196" i="18"/>
  <c r="M195" i="18"/>
  <c r="L195" i="18"/>
  <c r="K195" i="18"/>
  <c r="J195" i="18"/>
  <c r="I195" i="18"/>
  <c r="H195" i="18"/>
  <c r="U195" i="18"/>
  <c r="M194" i="18"/>
  <c r="L194" i="18"/>
  <c r="K194" i="18"/>
  <c r="J194" i="18"/>
  <c r="I194" i="18"/>
  <c r="H194" i="18"/>
  <c r="U194" i="18"/>
  <c r="M193" i="18"/>
  <c r="L193" i="18"/>
  <c r="K193" i="18"/>
  <c r="J193" i="18"/>
  <c r="I193" i="18"/>
  <c r="H193" i="18"/>
  <c r="U193" i="18"/>
  <c r="M192" i="18"/>
  <c r="L192" i="18"/>
  <c r="K192" i="18"/>
  <c r="J192" i="18"/>
  <c r="I192" i="18"/>
  <c r="H192" i="18"/>
  <c r="U192" i="18"/>
  <c r="M191" i="18"/>
  <c r="L191" i="18"/>
  <c r="K191" i="18"/>
  <c r="J191" i="18"/>
  <c r="I191" i="18"/>
  <c r="H191" i="18"/>
  <c r="U191" i="18"/>
  <c r="M190" i="18"/>
  <c r="L190" i="18"/>
  <c r="K190" i="18"/>
  <c r="J190" i="18"/>
  <c r="I190" i="18"/>
  <c r="H190" i="18"/>
  <c r="U190" i="18"/>
  <c r="M189" i="18"/>
  <c r="L189" i="18"/>
  <c r="K189" i="18"/>
  <c r="J189" i="18"/>
  <c r="I189" i="18"/>
  <c r="H189" i="18"/>
  <c r="U189" i="18"/>
  <c r="M188" i="18"/>
  <c r="L188" i="18"/>
  <c r="K188" i="18"/>
  <c r="J188" i="18"/>
  <c r="I188" i="18"/>
  <c r="H188" i="18"/>
  <c r="U188" i="18"/>
  <c r="M187" i="18"/>
  <c r="L187" i="18"/>
  <c r="K187" i="18"/>
  <c r="J187" i="18"/>
  <c r="I187" i="18"/>
  <c r="H187" i="18"/>
  <c r="U187" i="18"/>
  <c r="M186" i="18"/>
  <c r="L186" i="18"/>
  <c r="K186" i="18"/>
  <c r="J186" i="18"/>
  <c r="I186" i="18"/>
  <c r="H186" i="18"/>
  <c r="U186" i="18"/>
  <c r="M185" i="18"/>
  <c r="L185" i="18"/>
  <c r="K185" i="18"/>
  <c r="J185" i="18"/>
  <c r="I185" i="18"/>
  <c r="H185" i="18"/>
  <c r="U185" i="18"/>
  <c r="M184" i="18"/>
  <c r="L184" i="18"/>
  <c r="K184" i="18"/>
  <c r="J184" i="18"/>
  <c r="I184" i="18"/>
  <c r="H184" i="18"/>
  <c r="U184" i="18"/>
  <c r="M183" i="18"/>
  <c r="L183" i="18"/>
  <c r="K183" i="18"/>
  <c r="J183" i="18"/>
  <c r="I183" i="18"/>
  <c r="H183" i="18"/>
  <c r="U183" i="18"/>
  <c r="M182" i="18"/>
  <c r="L182" i="18"/>
  <c r="K182" i="18"/>
  <c r="J182" i="18"/>
  <c r="I182" i="18"/>
  <c r="H182" i="18"/>
  <c r="U182" i="18"/>
  <c r="M181" i="18"/>
  <c r="L181" i="18"/>
  <c r="K181" i="18"/>
  <c r="J181" i="18"/>
  <c r="I181" i="18"/>
  <c r="H181" i="18"/>
  <c r="U181" i="18"/>
  <c r="M180" i="18"/>
  <c r="L180" i="18"/>
  <c r="K180" i="18"/>
  <c r="J180" i="18"/>
  <c r="I180" i="18"/>
  <c r="H180" i="18"/>
  <c r="U180" i="18"/>
  <c r="M179" i="18"/>
  <c r="L179" i="18"/>
  <c r="K179" i="18"/>
  <c r="J179" i="18"/>
  <c r="I179" i="18"/>
  <c r="H179" i="18"/>
  <c r="U179" i="18"/>
  <c r="M178" i="18"/>
  <c r="L178" i="18"/>
  <c r="K178" i="18"/>
  <c r="J178" i="18"/>
  <c r="I178" i="18"/>
  <c r="H178" i="18"/>
  <c r="U178" i="18"/>
  <c r="M177" i="18"/>
  <c r="L177" i="18"/>
  <c r="K177" i="18"/>
  <c r="J177" i="18"/>
  <c r="I177" i="18"/>
  <c r="H177" i="18"/>
  <c r="U177" i="18"/>
  <c r="M176" i="18"/>
  <c r="L176" i="18"/>
  <c r="K176" i="18"/>
  <c r="J176" i="18"/>
  <c r="I176" i="18"/>
  <c r="H176" i="18"/>
  <c r="U176" i="18"/>
  <c r="M175" i="18"/>
  <c r="L175" i="18"/>
  <c r="K175" i="18"/>
  <c r="J175" i="18"/>
  <c r="I175" i="18"/>
  <c r="H175" i="18"/>
  <c r="U175" i="18"/>
  <c r="M174" i="18"/>
  <c r="L174" i="18"/>
  <c r="K174" i="18"/>
  <c r="J174" i="18"/>
  <c r="I174" i="18"/>
  <c r="H174" i="18"/>
  <c r="U174" i="18"/>
  <c r="M173" i="18"/>
  <c r="L173" i="18"/>
  <c r="K173" i="18"/>
  <c r="J173" i="18"/>
  <c r="I173" i="18"/>
  <c r="H173" i="18"/>
  <c r="U173" i="18"/>
  <c r="M172" i="18"/>
  <c r="L172" i="18"/>
  <c r="K172" i="18"/>
  <c r="J172" i="18"/>
  <c r="I172" i="18"/>
  <c r="H172" i="18"/>
  <c r="U172" i="18"/>
  <c r="M171" i="18"/>
  <c r="L171" i="18"/>
  <c r="K171" i="18"/>
  <c r="J171" i="18"/>
  <c r="I171" i="18"/>
  <c r="H171" i="18"/>
  <c r="U171" i="18"/>
  <c r="M170" i="18"/>
  <c r="L170" i="18"/>
  <c r="K170" i="18"/>
  <c r="J170" i="18"/>
  <c r="I170" i="18"/>
  <c r="H170" i="18"/>
  <c r="U170" i="18"/>
  <c r="M169" i="18"/>
  <c r="L169" i="18"/>
  <c r="K169" i="18"/>
  <c r="J169" i="18"/>
  <c r="I169" i="18"/>
  <c r="H169" i="18"/>
  <c r="U169" i="18"/>
  <c r="M168" i="18"/>
  <c r="L168" i="18"/>
  <c r="K168" i="18"/>
  <c r="J168" i="18"/>
  <c r="I168" i="18"/>
  <c r="H168" i="18"/>
  <c r="U168" i="18"/>
  <c r="M163" i="18"/>
  <c r="L163" i="18"/>
  <c r="K163" i="18"/>
  <c r="J163" i="18"/>
  <c r="I163" i="18"/>
  <c r="H163" i="18"/>
  <c r="U163" i="18"/>
  <c r="M162" i="18"/>
  <c r="L162" i="18"/>
  <c r="K162" i="18"/>
  <c r="J162" i="18"/>
  <c r="I162" i="18"/>
  <c r="H162" i="18"/>
  <c r="U162" i="18"/>
  <c r="M161" i="18"/>
  <c r="L161" i="18"/>
  <c r="K161" i="18"/>
  <c r="J161" i="18"/>
  <c r="I161" i="18"/>
  <c r="H161" i="18"/>
  <c r="U161" i="18"/>
  <c r="M157" i="18"/>
  <c r="L157" i="18"/>
  <c r="K157" i="18"/>
  <c r="J157" i="18"/>
  <c r="I157" i="18"/>
  <c r="H157" i="18"/>
  <c r="U157" i="18"/>
  <c r="M156" i="18"/>
  <c r="L156" i="18"/>
  <c r="K156" i="18"/>
  <c r="J156" i="18"/>
  <c r="I156" i="18"/>
  <c r="H156" i="18"/>
  <c r="U156" i="18"/>
  <c r="M155" i="18"/>
  <c r="L155" i="18"/>
  <c r="K155" i="18"/>
  <c r="J155" i="18"/>
  <c r="I155" i="18"/>
  <c r="H155" i="18"/>
  <c r="U155" i="18"/>
  <c r="M154" i="18"/>
  <c r="L154" i="18"/>
  <c r="K154" i="18"/>
  <c r="J154" i="18"/>
  <c r="I154" i="18"/>
  <c r="H154" i="18"/>
  <c r="U154" i="18"/>
  <c r="M153" i="18"/>
  <c r="L153" i="18"/>
  <c r="K153" i="18"/>
  <c r="J153" i="18"/>
  <c r="I153" i="18"/>
  <c r="H153" i="18"/>
  <c r="U153" i="18"/>
  <c r="M152" i="18"/>
  <c r="L152" i="18"/>
  <c r="K152" i="18"/>
  <c r="J152" i="18"/>
  <c r="I152" i="18"/>
  <c r="H152" i="18"/>
  <c r="U152" i="18"/>
  <c r="M151" i="18"/>
  <c r="L151" i="18"/>
  <c r="K151" i="18"/>
  <c r="J151" i="18"/>
  <c r="I151" i="18"/>
  <c r="H151" i="18"/>
  <c r="U151" i="18"/>
  <c r="M150" i="18"/>
  <c r="L150" i="18"/>
  <c r="K150" i="18"/>
  <c r="J150" i="18"/>
  <c r="I150" i="18"/>
  <c r="H150" i="18"/>
  <c r="U150" i="18"/>
  <c r="M149" i="18"/>
  <c r="L149" i="18"/>
  <c r="K149" i="18"/>
  <c r="J149" i="18"/>
  <c r="I149" i="18"/>
  <c r="H149" i="18"/>
  <c r="U149" i="18"/>
  <c r="M141" i="18"/>
  <c r="L141" i="18"/>
  <c r="K141" i="18"/>
  <c r="J141" i="18"/>
  <c r="I141" i="18"/>
  <c r="H141" i="18"/>
  <c r="U141" i="18"/>
  <c r="M140" i="18"/>
  <c r="L140" i="18"/>
  <c r="K140" i="18"/>
  <c r="J140" i="18"/>
  <c r="I140" i="18"/>
  <c r="H140" i="18"/>
  <c r="U140" i="18"/>
  <c r="M139" i="18"/>
  <c r="L139" i="18"/>
  <c r="K139" i="18"/>
  <c r="J139" i="18"/>
  <c r="I139" i="18"/>
  <c r="H139" i="18"/>
  <c r="U139" i="18"/>
  <c r="M147" i="18"/>
  <c r="L147" i="18"/>
  <c r="K147" i="18"/>
  <c r="J147" i="18"/>
  <c r="I147" i="18"/>
  <c r="H147" i="18"/>
  <c r="U147" i="18"/>
  <c r="M138" i="18"/>
  <c r="L138" i="18"/>
  <c r="K138" i="18"/>
  <c r="J138" i="18"/>
  <c r="I138" i="18"/>
  <c r="H138" i="18"/>
  <c r="U138" i="18"/>
  <c r="M137" i="18"/>
  <c r="L137" i="18"/>
  <c r="K137" i="18"/>
  <c r="J137" i="18"/>
  <c r="I137" i="18"/>
  <c r="H137" i="18"/>
  <c r="U137" i="18"/>
  <c r="M136" i="18"/>
  <c r="L136" i="18"/>
  <c r="K136" i="18"/>
  <c r="J136" i="18"/>
  <c r="I136" i="18"/>
  <c r="H136" i="18"/>
  <c r="U136" i="18"/>
  <c r="M135" i="18"/>
  <c r="L135" i="18"/>
  <c r="K135" i="18"/>
  <c r="J135" i="18"/>
  <c r="I135" i="18"/>
  <c r="H135" i="18"/>
  <c r="U135" i="18"/>
  <c r="M134" i="18"/>
  <c r="L134" i="18"/>
  <c r="K134" i="18"/>
  <c r="J134" i="18"/>
  <c r="I134" i="18"/>
  <c r="H134" i="18"/>
  <c r="U134" i="18"/>
  <c r="M133" i="18"/>
  <c r="L133" i="18"/>
  <c r="K133" i="18"/>
  <c r="J133" i="18"/>
  <c r="I133" i="18"/>
  <c r="H133" i="18"/>
  <c r="U133" i="18"/>
  <c r="M132" i="18"/>
  <c r="L132" i="18"/>
  <c r="K132" i="18"/>
  <c r="J132" i="18"/>
  <c r="I132" i="18"/>
  <c r="H132" i="18"/>
  <c r="U132" i="18"/>
  <c r="M148" i="18"/>
  <c r="L148" i="18"/>
  <c r="K148" i="18"/>
  <c r="J148" i="18"/>
  <c r="I148" i="18"/>
  <c r="H148" i="18"/>
  <c r="U148" i="18"/>
  <c r="M131" i="18"/>
  <c r="L131" i="18"/>
  <c r="K131" i="18"/>
  <c r="J131" i="18"/>
  <c r="I131" i="18"/>
  <c r="H131" i="18"/>
  <c r="U131" i="18"/>
  <c r="M130" i="18"/>
  <c r="L130" i="18"/>
  <c r="K130" i="18"/>
  <c r="J130" i="18"/>
  <c r="I130" i="18"/>
  <c r="H130" i="18"/>
  <c r="U130" i="18"/>
  <c r="M129" i="18"/>
  <c r="L129" i="18"/>
  <c r="K129" i="18"/>
  <c r="J129" i="18"/>
  <c r="I129" i="18"/>
  <c r="H129" i="18"/>
  <c r="U129" i="18"/>
  <c r="M128" i="18"/>
  <c r="L128" i="18"/>
  <c r="K128" i="18"/>
  <c r="J128" i="18"/>
  <c r="I128" i="18"/>
  <c r="H128" i="18"/>
  <c r="U128" i="18"/>
  <c r="M127" i="18"/>
  <c r="L127" i="18"/>
  <c r="K127" i="18"/>
  <c r="J127" i="18"/>
  <c r="I127" i="18"/>
  <c r="H127" i="18"/>
  <c r="U127" i="18"/>
  <c r="M146" i="18"/>
  <c r="L146" i="18"/>
  <c r="K146" i="18"/>
  <c r="J146" i="18"/>
  <c r="I146" i="18"/>
  <c r="H146" i="18"/>
  <c r="U146" i="18"/>
  <c r="M126" i="18"/>
  <c r="L126" i="18"/>
  <c r="K126" i="18"/>
  <c r="J126" i="18"/>
  <c r="I126" i="18"/>
  <c r="H126" i="18"/>
  <c r="U126" i="18"/>
  <c r="M125" i="18"/>
  <c r="L125" i="18"/>
  <c r="K125" i="18"/>
  <c r="J125" i="18"/>
  <c r="I125" i="18"/>
  <c r="H125" i="18"/>
  <c r="U125" i="18"/>
  <c r="M124" i="18"/>
  <c r="L124" i="18"/>
  <c r="K124" i="18"/>
  <c r="J124" i="18"/>
  <c r="I124" i="18"/>
  <c r="H124" i="18"/>
  <c r="U124" i="18"/>
  <c r="M123" i="18"/>
  <c r="L123" i="18"/>
  <c r="K123" i="18"/>
  <c r="J123" i="18"/>
  <c r="I123" i="18"/>
  <c r="H123" i="18"/>
  <c r="U123" i="18"/>
  <c r="M160" i="18"/>
  <c r="L160" i="18"/>
  <c r="K160" i="18"/>
  <c r="J160" i="18"/>
  <c r="I160" i="18"/>
  <c r="H160" i="18"/>
  <c r="U160" i="18"/>
  <c r="M159" i="18"/>
  <c r="L159" i="18"/>
  <c r="K159" i="18"/>
  <c r="J159" i="18"/>
  <c r="I159" i="18"/>
  <c r="H159" i="18"/>
  <c r="U159" i="18"/>
  <c r="M122" i="18"/>
  <c r="L122" i="18"/>
  <c r="K122" i="18"/>
  <c r="J122" i="18"/>
  <c r="I122" i="18"/>
  <c r="H122" i="18"/>
  <c r="U122" i="18"/>
  <c r="M121" i="18"/>
  <c r="L121" i="18"/>
  <c r="K121" i="18"/>
  <c r="J121" i="18"/>
  <c r="I121" i="18"/>
  <c r="H121" i="18"/>
  <c r="U121" i="18"/>
  <c r="M120" i="18"/>
  <c r="L120" i="18"/>
  <c r="K120" i="18"/>
  <c r="J120" i="18"/>
  <c r="I120" i="18"/>
  <c r="H120" i="18"/>
  <c r="U120" i="18"/>
  <c r="M158" i="18"/>
  <c r="L158" i="18"/>
  <c r="K158" i="18"/>
  <c r="J158" i="18"/>
  <c r="I158" i="18"/>
  <c r="H158" i="18"/>
  <c r="U158" i="18"/>
  <c r="M119" i="18"/>
  <c r="L119" i="18"/>
  <c r="K119" i="18"/>
  <c r="J119" i="18"/>
  <c r="I119" i="18"/>
  <c r="H119" i="18"/>
  <c r="U119" i="18"/>
  <c r="M118" i="18"/>
  <c r="L118" i="18"/>
  <c r="K118" i="18"/>
  <c r="J118" i="18"/>
  <c r="I118" i="18"/>
  <c r="H118" i="18"/>
  <c r="U118" i="18"/>
  <c r="M117" i="18"/>
  <c r="L117" i="18"/>
  <c r="K117" i="18"/>
  <c r="J117" i="18"/>
  <c r="I117" i="18"/>
  <c r="H117" i="18"/>
  <c r="U117" i="18"/>
  <c r="M116" i="18"/>
  <c r="L116" i="18"/>
  <c r="K116" i="18"/>
  <c r="J116" i="18"/>
  <c r="I116" i="18"/>
  <c r="H116" i="18"/>
  <c r="U116" i="18"/>
  <c r="M115" i="18"/>
  <c r="L115" i="18"/>
  <c r="K115" i="18"/>
  <c r="J115" i="18"/>
  <c r="I115" i="18"/>
  <c r="H115" i="18"/>
  <c r="U115" i="18"/>
  <c r="M114" i="18"/>
  <c r="L114" i="18"/>
  <c r="K114" i="18"/>
  <c r="J114" i="18"/>
  <c r="I114" i="18"/>
  <c r="H114" i="18"/>
  <c r="U114" i="18"/>
  <c r="M113" i="18"/>
  <c r="L113" i="18"/>
  <c r="K113" i="18"/>
  <c r="J113" i="18"/>
  <c r="I113" i="18"/>
  <c r="H113" i="18"/>
  <c r="U113" i="18"/>
  <c r="M112" i="18"/>
  <c r="L112" i="18"/>
  <c r="K112" i="18"/>
  <c r="J112" i="18"/>
  <c r="I112" i="18"/>
  <c r="H112" i="18"/>
  <c r="U112" i="18"/>
  <c r="M145" i="18"/>
  <c r="L145" i="18"/>
  <c r="K145" i="18"/>
  <c r="J145" i="18"/>
  <c r="I145" i="18"/>
  <c r="H145" i="18"/>
  <c r="U145" i="18"/>
  <c r="M111" i="18"/>
  <c r="L111" i="18"/>
  <c r="K111" i="18"/>
  <c r="J111" i="18"/>
  <c r="I111" i="18"/>
  <c r="H111" i="18"/>
  <c r="U111" i="18"/>
  <c r="M110" i="18"/>
  <c r="L110" i="18"/>
  <c r="K110" i="18"/>
  <c r="J110" i="18"/>
  <c r="I110" i="18"/>
  <c r="H110" i="18"/>
  <c r="U110" i="18"/>
  <c r="M109" i="18"/>
  <c r="L109" i="18"/>
  <c r="K109" i="18"/>
  <c r="J109" i="18"/>
  <c r="I109" i="18"/>
  <c r="H109" i="18"/>
  <c r="U109" i="18"/>
  <c r="M108" i="18"/>
  <c r="L108" i="18"/>
  <c r="K108" i="18"/>
  <c r="J108" i="18"/>
  <c r="I108" i="18"/>
  <c r="H108" i="18"/>
  <c r="U108" i="18"/>
  <c r="M107" i="18"/>
  <c r="L107" i="18"/>
  <c r="K107" i="18"/>
  <c r="J107" i="18"/>
  <c r="I107" i="18"/>
  <c r="H107" i="18"/>
  <c r="U107" i="18"/>
  <c r="M144" i="18"/>
  <c r="L144" i="18"/>
  <c r="K144" i="18"/>
  <c r="J144" i="18"/>
  <c r="I144" i="18"/>
  <c r="H144" i="18"/>
  <c r="U144" i="18"/>
  <c r="M106" i="18"/>
  <c r="L106" i="18"/>
  <c r="K106" i="18"/>
  <c r="J106" i="18"/>
  <c r="I106" i="18"/>
  <c r="H106" i="18"/>
  <c r="U106" i="18"/>
  <c r="M105" i="18"/>
  <c r="L105" i="18"/>
  <c r="K105" i="18"/>
  <c r="J105" i="18"/>
  <c r="I105" i="18"/>
  <c r="H105" i="18"/>
  <c r="U105" i="18"/>
  <c r="M104" i="18"/>
  <c r="L104" i="18"/>
  <c r="K104" i="18"/>
  <c r="J104" i="18"/>
  <c r="I104" i="18"/>
  <c r="H104" i="18"/>
  <c r="U104" i="18"/>
  <c r="M103" i="18"/>
  <c r="L103" i="18"/>
  <c r="K103" i="18"/>
  <c r="J103" i="18"/>
  <c r="I103" i="18"/>
  <c r="H103" i="18"/>
  <c r="U103" i="18"/>
  <c r="M143" i="18"/>
  <c r="L143" i="18"/>
  <c r="K143" i="18"/>
  <c r="J143" i="18"/>
  <c r="I143" i="18"/>
  <c r="H143" i="18"/>
  <c r="U143" i="18"/>
  <c r="M102" i="18"/>
  <c r="L102" i="18"/>
  <c r="K102" i="18"/>
  <c r="J102" i="18"/>
  <c r="I102" i="18"/>
  <c r="H102" i="18"/>
  <c r="U102" i="18"/>
  <c r="M101" i="18"/>
  <c r="L101" i="18"/>
  <c r="K101" i="18"/>
  <c r="J101" i="18"/>
  <c r="I101" i="18"/>
  <c r="H101" i="18"/>
  <c r="U101" i="18"/>
  <c r="M100" i="18"/>
  <c r="L100" i="18"/>
  <c r="K100" i="18"/>
  <c r="J100" i="18"/>
  <c r="I100" i="18"/>
  <c r="H100" i="18"/>
  <c r="U100" i="18"/>
  <c r="M142" i="18"/>
  <c r="L142" i="18"/>
  <c r="K142" i="18"/>
  <c r="J142" i="18"/>
  <c r="I142" i="18"/>
  <c r="H142" i="18"/>
  <c r="U142" i="18"/>
  <c r="M99" i="18"/>
  <c r="L99" i="18"/>
  <c r="K99" i="18"/>
  <c r="J99" i="18"/>
  <c r="I99" i="18"/>
  <c r="H99" i="18"/>
  <c r="U99" i="18"/>
  <c r="M98" i="18"/>
  <c r="L98" i="18"/>
  <c r="K98" i="18"/>
  <c r="J98" i="18"/>
  <c r="I98" i="18"/>
  <c r="H98" i="18"/>
  <c r="U98" i="18"/>
  <c r="M97" i="18"/>
  <c r="L97" i="18"/>
  <c r="K97" i="18"/>
  <c r="J97" i="18"/>
  <c r="I97" i="18"/>
  <c r="H97" i="18"/>
  <c r="U97" i="18"/>
  <c r="M96" i="18"/>
  <c r="L96" i="18"/>
  <c r="K96" i="18"/>
  <c r="J96" i="18"/>
  <c r="I96" i="18"/>
  <c r="H96" i="18"/>
  <c r="U96" i="18"/>
  <c r="M95" i="18"/>
  <c r="L95" i="18"/>
  <c r="K95" i="18"/>
  <c r="J95" i="18"/>
  <c r="I95" i="18"/>
  <c r="H95" i="18"/>
  <c r="U95" i="18"/>
  <c r="M94" i="18"/>
  <c r="L94" i="18"/>
  <c r="K94" i="18"/>
  <c r="J94" i="18"/>
  <c r="I94" i="18"/>
  <c r="H94" i="18"/>
  <c r="U94" i="18"/>
  <c r="M93" i="18"/>
  <c r="L93" i="18"/>
  <c r="K93" i="18"/>
  <c r="J93" i="18"/>
  <c r="I93" i="18"/>
  <c r="H93" i="18"/>
  <c r="U93" i="18"/>
  <c r="M92" i="18"/>
  <c r="L92" i="18"/>
  <c r="K92" i="18"/>
  <c r="J92" i="18"/>
  <c r="I92" i="18"/>
  <c r="H92" i="18"/>
  <c r="U92" i="18"/>
  <c r="M91" i="18"/>
  <c r="L91" i="18"/>
  <c r="K91" i="18"/>
  <c r="J91" i="18"/>
  <c r="I91" i="18"/>
  <c r="H91" i="18"/>
  <c r="U91" i="18"/>
  <c r="M90" i="18"/>
  <c r="L90" i="18"/>
  <c r="K90" i="18"/>
  <c r="J90" i="18"/>
  <c r="I90" i="18"/>
  <c r="H90" i="18"/>
  <c r="U90" i="18"/>
  <c r="M89" i="18"/>
  <c r="L89" i="18"/>
  <c r="K89" i="18"/>
  <c r="J89" i="18"/>
  <c r="I89" i="18"/>
  <c r="H89" i="18"/>
  <c r="U89" i="18"/>
  <c r="M88" i="18"/>
  <c r="L88" i="18"/>
  <c r="K88" i="18"/>
  <c r="J88" i="18"/>
  <c r="I88" i="18"/>
  <c r="H88" i="18"/>
  <c r="U88" i="18"/>
  <c r="M87" i="18"/>
  <c r="L87" i="18"/>
  <c r="K87" i="18"/>
  <c r="J87" i="18"/>
  <c r="I87" i="18"/>
  <c r="H87" i="18"/>
  <c r="U87" i="18"/>
  <c r="M76" i="18"/>
  <c r="L76" i="18"/>
  <c r="K76" i="18"/>
  <c r="J76" i="18"/>
  <c r="I76" i="18"/>
  <c r="H76" i="18"/>
  <c r="U76" i="18"/>
  <c r="M75" i="18"/>
  <c r="L75" i="18"/>
  <c r="K75" i="18"/>
  <c r="J75" i="18"/>
  <c r="I75" i="18"/>
  <c r="H75" i="18"/>
  <c r="U75" i="18"/>
  <c r="M74" i="18"/>
  <c r="L74" i="18"/>
  <c r="K74" i="18"/>
  <c r="J74" i="18"/>
  <c r="I74" i="18"/>
  <c r="H74" i="18"/>
  <c r="U74" i="18"/>
  <c r="M73" i="18"/>
  <c r="L73" i="18"/>
  <c r="K73" i="18"/>
  <c r="J73" i="18"/>
  <c r="I73" i="18"/>
  <c r="H73" i="18"/>
  <c r="U73" i="18"/>
  <c r="M72" i="18"/>
  <c r="L72" i="18"/>
  <c r="K72" i="18"/>
  <c r="J72" i="18"/>
  <c r="I72" i="18"/>
  <c r="H72" i="18"/>
  <c r="U72" i="18"/>
  <c r="M70" i="18"/>
  <c r="L70" i="18"/>
  <c r="K70" i="18"/>
  <c r="J70" i="18"/>
  <c r="I70" i="18"/>
  <c r="H70" i="18"/>
  <c r="U70" i="18"/>
  <c r="M69" i="18"/>
  <c r="L69" i="18"/>
  <c r="K69" i="18"/>
  <c r="J69" i="18"/>
  <c r="I69" i="18"/>
  <c r="H69" i="18"/>
  <c r="M64" i="18"/>
  <c r="L64" i="18"/>
  <c r="K64" i="18"/>
  <c r="J64" i="18"/>
  <c r="I64" i="18"/>
  <c r="H64" i="18"/>
  <c r="U64" i="18"/>
  <c r="M63" i="18"/>
  <c r="L63" i="18"/>
  <c r="K63" i="18"/>
  <c r="J63" i="18"/>
  <c r="I63" i="18"/>
  <c r="H63" i="18"/>
  <c r="U63" i="18"/>
  <c r="M62" i="18"/>
  <c r="L62" i="18"/>
  <c r="K62" i="18"/>
  <c r="J62" i="18"/>
  <c r="I62" i="18"/>
  <c r="H62" i="18"/>
  <c r="U62" i="18"/>
  <c r="M61" i="18"/>
  <c r="L61" i="18"/>
  <c r="K61" i="18"/>
  <c r="J61" i="18"/>
  <c r="I61" i="18"/>
  <c r="H61" i="18"/>
  <c r="U61" i="18"/>
  <c r="M60" i="18"/>
  <c r="L60" i="18"/>
  <c r="K60" i="18"/>
  <c r="J60" i="18"/>
  <c r="I60" i="18"/>
  <c r="H60" i="18"/>
  <c r="U60" i="18"/>
  <c r="M59" i="18"/>
  <c r="L59" i="18"/>
  <c r="K59" i="18"/>
  <c r="J59" i="18"/>
  <c r="I59" i="18"/>
  <c r="H59" i="18"/>
  <c r="U59" i="18"/>
  <c r="M58" i="18"/>
  <c r="L58" i="18"/>
  <c r="K58" i="18"/>
  <c r="J58" i="18"/>
  <c r="I58" i="18"/>
  <c r="H58" i="18"/>
  <c r="U58" i="18"/>
  <c r="U11" i="18"/>
  <c r="H11" i="18"/>
  <c r="I11" i="18"/>
  <c r="J11" i="18"/>
  <c r="K11" i="18"/>
  <c r="L11" i="18"/>
  <c r="M11" i="18"/>
  <c r="U12" i="18"/>
  <c r="H12" i="18"/>
  <c r="I12" i="18"/>
  <c r="J12" i="18"/>
  <c r="K12" i="18"/>
  <c r="L12" i="18"/>
  <c r="M12" i="18"/>
  <c r="U13" i="18"/>
  <c r="H13" i="18"/>
  <c r="I13" i="18"/>
  <c r="J13" i="18"/>
  <c r="K13" i="18"/>
  <c r="L13" i="18"/>
  <c r="M13" i="18"/>
  <c r="U14" i="18"/>
  <c r="H14" i="18"/>
  <c r="I14" i="18"/>
  <c r="J14" i="18"/>
  <c r="K14" i="18"/>
  <c r="L14" i="18"/>
  <c r="M14" i="18"/>
  <c r="U15" i="18"/>
  <c r="H15" i="18"/>
  <c r="I15" i="18"/>
  <c r="J15" i="18"/>
  <c r="K15" i="18"/>
  <c r="L15" i="18"/>
  <c r="M15" i="18"/>
  <c r="U16" i="18"/>
  <c r="H16" i="18"/>
  <c r="I16" i="18"/>
  <c r="J16" i="18"/>
  <c r="K16" i="18"/>
  <c r="L16" i="18"/>
  <c r="M16" i="18"/>
  <c r="U17" i="18"/>
  <c r="H17" i="18"/>
  <c r="I17" i="18"/>
  <c r="J17" i="18"/>
  <c r="K17" i="18"/>
  <c r="L17" i="18"/>
  <c r="M17" i="18"/>
  <c r="U18" i="18"/>
  <c r="H18" i="18"/>
  <c r="I18" i="18"/>
  <c r="J18" i="18"/>
  <c r="K18" i="18"/>
  <c r="L18" i="18"/>
  <c r="M18" i="18"/>
  <c r="U19" i="18"/>
  <c r="H19" i="18"/>
  <c r="I19" i="18"/>
  <c r="J19" i="18"/>
  <c r="K19" i="18"/>
  <c r="L19" i="18"/>
  <c r="M19" i="18"/>
  <c r="U20" i="18"/>
  <c r="H20" i="18"/>
  <c r="I20" i="18"/>
  <c r="J20" i="18"/>
  <c r="K20" i="18"/>
  <c r="L20" i="18"/>
  <c r="M20" i="18"/>
  <c r="U21" i="18"/>
  <c r="H21" i="18"/>
  <c r="I21" i="18"/>
  <c r="J21" i="18"/>
  <c r="K21" i="18"/>
  <c r="L21" i="18"/>
  <c r="M21" i="18"/>
  <c r="U22" i="18"/>
  <c r="H22" i="18"/>
  <c r="I22" i="18"/>
  <c r="J22" i="18"/>
  <c r="K22" i="18"/>
  <c r="L22" i="18"/>
  <c r="M22" i="18"/>
  <c r="U23" i="18"/>
  <c r="H23" i="18"/>
  <c r="I23" i="18"/>
  <c r="J23" i="18"/>
  <c r="K23" i="18"/>
  <c r="L23" i="18"/>
  <c r="M23" i="18"/>
  <c r="U24" i="18"/>
  <c r="H24" i="18"/>
  <c r="I24" i="18"/>
  <c r="J24" i="18"/>
  <c r="K24" i="18"/>
  <c r="L24" i="18"/>
  <c r="M24" i="18"/>
  <c r="U25" i="18"/>
  <c r="H25" i="18"/>
  <c r="I25" i="18"/>
  <c r="J25" i="18"/>
  <c r="K25" i="18"/>
  <c r="L25" i="18"/>
  <c r="M25" i="18"/>
  <c r="U26" i="18"/>
  <c r="H26" i="18"/>
  <c r="I26" i="18"/>
  <c r="J26" i="18"/>
  <c r="K26" i="18"/>
  <c r="L26" i="18"/>
  <c r="M26" i="18"/>
  <c r="U27" i="18"/>
  <c r="H27" i="18"/>
  <c r="I27" i="18"/>
  <c r="J27" i="18"/>
  <c r="K27" i="18"/>
  <c r="L27" i="18"/>
  <c r="M27" i="18"/>
  <c r="U28" i="18"/>
  <c r="H28" i="18"/>
  <c r="I28" i="18"/>
  <c r="J28" i="18"/>
  <c r="K28" i="18"/>
  <c r="L28" i="18"/>
  <c r="M28" i="18"/>
  <c r="U29" i="18"/>
  <c r="H29" i="18"/>
  <c r="I29" i="18"/>
  <c r="J29" i="18"/>
  <c r="K29" i="18"/>
  <c r="L29" i="18"/>
  <c r="M29" i="18"/>
  <c r="U30" i="18"/>
  <c r="H30" i="18"/>
  <c r="I30" i="18"/>
  <c r="J30" i="18"/>
  <c r="K30" i="18"/>
  <c r="L30" i="18"/>
  <c r="M30" i="18"/>
  <c r="U31" i="18"/>
  <c r="H31" i="18"/>
  <c r="I31" i="18"/>
  <c r="J31" i="18"/>
  <c r="K31" i="18"/>
  <c r="L31" i="18"/>
  <c r="M31" i="18"/>
  <c r="U32" i="18"/>
  <c r="H32" i="18"/>
  <c r="I32" i="18"/>
  <c r="J32" i="18"/>
  <c r="K32" i="18"/>
  <c r="L32" i="18"/>
  <c r="M32" i="18"/>
  <c r="U33" i="18"/>
  <c r="H33" i="18"/>
  <c r="I33" i="18"/>
  <c r="J33" i="18"/>
  <c r="K33" i="18"/>
  <c r="L33" i="18"/>
  <c r="M33" i="18"/>
  <c r="U34" i="18"/>
  <c r="H34" i="18"/>
  <c r="I34" i="18"/>
  <c r="J34" i="18"/>
  <c r="K34" i="18"/>
  <c r="L34" i="18"/>
  <c r="M34" i="18"/>
  <c r="U35" i="18"/>
  <c r="H35" i="18"/>
  <c r="I35" i="18"/>
  <c r="J35" i="18"/>
  <c r="K35" i="18"/>
  <c r="L35" i="18"/>
  <c r="M35" i="18"/>
  <c r="U36" i="18"/>
  <c r="H36" i="18"/>
  <c r="I36" i="18"/>
  <c r="J36" i="18"/>
  <c r="K36" i="18"/>
  <c r="L36" i="18"/>
  <c r="M36" i="18"/>
  <c r="U37" i="18"/>
  <c r="H37" i="18"/>
  <c r="I37" i="18"/>
  <c r="J37" i="18"/>
  <c r="K37" i="18"/>
  <c r="L37" i="18"/>
  <c r="M37" i="18"/>
  <c r="U38" i="18"/>
  <c r="H38" i="18"/>
  <c r="I38" i="18"/>
  <c r="J38" i="18"/>
  <c r="K38" i="18"/>
  <c r="L38" i="18"/>
  <c r="M38" i="18"/>
  <c r="U39" i="18"/>
  <c r="H39" i="18"/>
  <c r="I39" i="18"/>
  <c r="J39" i="18"/>
  <c r="K39" i="18"/>
  <c r="L39" i="18"/>
  <c r="M39" i="18"/>
  <c r="U40" i="18"/>
  <c r="H40" i="18"/>
  <c r="I40" i="18"/>
  <c r="J40" i="18"/>
  <c r="K40" i="18"/>
  <c r="L40" i="18"/>
  <c r="M40" i="18"/>
  <c r="U41" i="18"/>
  <c r="H41" i="18"/>
  <c r="I41" i="18"/>
  <c r="J41" i="18"/>
  <c r="K41" i="18"/>
  <c r="L41" i="18"/>
  <c r="M41" i="18"/>
  <c r="U42" i="18"/>
  <c r="H42" i="18"/>
  <c r="I42" i="18"/>
  <c r="J42" i="18"/>
  <c r="K42" i="18"/>
  <c r="L42" i="18"/>
  <c r="M42" i="18"/>
  <c r="U43" i="18"/>
  <c r="H43" i="18"/>
  <c r="I43" i="18"/>
  <c r="J43" i="18"/>
  <c r="K43" i="18"/>
  <c r="L43" i="18"/>
  <c r="M43" i="18"/>
  <c r="U44" i="18"/>
  <c r="H44" i="18"/>
  <c r="I44" i="18"/>
  <c r="J44" i="18"/>
  <c r="K44" i="18"/>
  <c r="L44" i="18"/>
  <c r="M44" i="18"/>
  <c r="U45" i="18"/>
  <c r="H45" i="18"/>
  <c r="I45" i="18"/>
  <c r="J45" i="18"/>
  <c r="K45" i="18"/>
  <c r="L45" i="18"/>
  <c r="M45" i="18"/>
  <c r="U46" i="18"/>
  <c r="H46" i="18"/>
  <c r="I46" i="18"/>
  <c r="J46" i="18"/>
  <c r="K46" i="18"/>
  <c r="L46" i="18"/>
  <c r="M46" i="18"/>
  <c r="U47" i="18"/>
  <c r="H47" i="18"/>
  <c r="I47" i="18"/>
  <c r="J47" i="18"/>
  <c r="K47" i="18"/>
  <c r="L47" i="18"/>
  <c r="M47" i="18"/>
  <c r="U48" i="18"/>
  <c r="H48" i="18"/>
  <c r="I48" i="18"/>
  <c r="J48" i="18"/>
  <c r="K48" i="18"/>
  <c r="L48" i="18"/>
  <c r="M48" i="18"/>
  <c r="U49" i="18"/>
  <c r="H49" i="18"/>
  <c r="I49" i="18"/>
  <c r="J49" i="18"/>
  <c r="K49" i="18"/>
  <c r="L49" i="18"/>
  <c r="M49" i="18"/>
  <c r="U50" i="18"/>
  <c r="H50" i="18"/>
  <c r="I50" i="18"/>
  <c r="J50" i="18"/>
  <c r="K50" i="18"/>
  <c r="L50" i="18"/>
  <c r="M50" i="18"/>
  <c r="U51" i="18"/>
  <c r="H51" i="18"/>
  <c r="I51" i="18"/>
  <c r="J51" i="18"/>
  <c r="K51" i="18"/>
  <c r="L51" i="18"/>
  <c r="M51" i="18"/>
  <c r="U52" i="18"/>
  <c r="H52" i="18"/>
  <c r="I52" i="18"/>
  <c r="J52" i="18"/>
  <c r="K52" i="18"/>
  <c r="L52" i="18"/>
  <c r="M52" i="18"/>
  <c r="U53" i="18"/>
  <c r="H53" i="18"/>
  <c r="I53" i="18"/>
  <c r="J53" i="18"/>
  <c r="K53" i="18"/>
  <c r="L53" i="18"/>
  <c r="M53" i="18"/>
  <c r="M10" i="18"/>
  <c r="L10" i="18"/>
  <c r="K10" i="18"/>
  <c r="J10" i="18"/>
  <c r="I10" i="18"/>
  <c r="H10" i="18"/>
  <c r="U10" i="18"/>
  <c r="U352" i="18" l="1"/>
  <c r="U254" i="18"/>
  <c r="U56" i="18"/>
  <c r="U165" i="18"/>
  <c r="U202" i="18"/>
  <c r="F225" i="19"/>
  <c r="F381" i="17"/>
  <c r="H381" i="17"/>
  <c r="I381" i="17"/>
  <c r="K381" i="17"/>
  <c r="L381" i="17"/>
  <c r="F277" i="17"/>
  <c r="H277" i="17"/>
  <c r="I277" i="17"/>
  <c r="J277" i="17"/>
  <c r="K277" i="17"/>
  <c r="L277" i="17"/>
  <c r="A277" i="17"/>
  <c r="D277" i="17" s="1"/>
  <c r="F73" i="17"/>
  <c r="H73" i="17"/>
  <c r="I73" i="17"/>
  <c r="J73" i="17"/>
  <c r="K73" i="17"/>
  <c r="L73" i="17"/>
  <c r="D73" i="17"/>
  <c r="AQ5" i="1"/>
  <c r="AR5" i="1"/>
  <c r="AS5" i="1"/>
  <c r="AT5" i="1"/>
  <c r="AU5" i="1"/>
  <c r="AV5" i="1"/>
  <c r="AW5" i="1"/>
  <c r="G230" i="1"/>
  <c r="H230" i="1"/>
  <c r="I230" i="1"/>
  <c r="J230" i="1"/>
  <c r="K230" i="1"/>
  <c r="L230" i="1"/>
  <c r="M230" i="1"/>
  <c r="E230" i="1"/>
  <c r="G229" i="1"/>
  <c r="H229" i="1"/>
  <c r="I229" i="1"/>
  <c r="J229" i="1"/>
  <c r="K229" i="1"/>
  <c r="L229" i="1"/>
  <c r="M229" i="1"/>
  <c r="I228" i="1"/>
  <c r="H228" i="1"/>
  <c r="G228" i="1"/>
  <c r="K228" i="1"/>
  <c r="L228" i="1"/>
  <c r="M228" i="1"/>
  <c r="J228" i="1"/>
  <c r="E228" i="1"/>
  <c r="S230" i="1" l="1"/>
  <c r="S228" i="1"/>
  <c r="S229" i="1"/>
  <c r="W230" i="1"/>
  <c r="V73" i="17"/>
  <c r="W73" i="17"/>
  <c r="U73" i="17"/>
  <c r="AF229" i="1"/>
  <c r="T73" i="17"/>
  <c r="Z73" i="17"/>
  <c r="Y73" i="17"/>
  <c r="X73" i="17"/>
  <c r="Y228" i="1"/>
  <c r="AB228" i="1"/>
  <c r="AA228" i="1"/>
  <c r="Y230" i="1"/>
  <c r="AC230" i="1"/>
  <c r="Z228" i="1"/>
  <c r="AC228" i="1"/>
  <c r="W229" i="1"/>
  <c r="X230" i="1"/>
  <c r="AB230" i="1"/>
  <c r="V229" i="1"/>
  <c r="AA229" i="1"/>
  <c r="X229" i="1"/>
  <c r="V228" i="1"/>
  <c r="AD229" i="1"/>
  <c r="AC229" i="1"/>
  <c r="Z229" i="1"/>
  <c r="AA230" i="1"/>
  <c r="AB229" i="1"/>
  <c r="W228" i="1"/>
  <c r="X228" i="1"/>
  <c r="Y229" i="1"/>
  <c r="Z230" i="1"/>
  <c r="U228" i="1"/>
  <c r="U229" i="1"/>
  <c r="V230" i="1"/>
  <c r="AE229" i="1"/>
  <c r="U230" i="1"/>
  <c r="AG229" i="1" l="1"/>
  <c r="AH229" i="1"/>
  <c r="BI229" i="1" s="1"/>
  <c r="M150" i="20" l="1"/>
  <c r="L150" i="20"/>
  <c r="K150" i="20"/>
  <c r="J150" i="20"/>
  <c r="I150" i="20"/>
  <c r="H150" i="20"/>
  <c r="G150" i="20"/>
  <c r="M149" i="20"/>
  <c r="L149" i="20"/>
  <c r="K149" i="20"/>
  <c r="J149" i="20"/>
  <c r="I149" i="20"/>
  <c r="H149" i="20"/>
  <c r="G149" i="20"/>
  <c r="M148" i="20"/>
  <c r="L148" i="20"/>
  <c r="K148" i="20"/>
  <c r="J148" i="20"/>
  <c r="I148" i="20"/>
  <c r="H148" i="20"/>
  <c r="G148" i="20"/>
  <c r="M147" i="20"/>
  <c r="L147" i="20"/>
  <c r="K147" i="20"/>
  <c r="J147" i="20"/>
  <c r="I147" i="20"/>
  <c r="H147" i="20"/>
  <c r="G147" i="20"/>
  <c r="M130" i="20"/>
  <c r="L130" i="20"/>
  <c r="K130" i="20"/>
  <c r="J130" i="20"/>
  <c r="I130" i="20"/>
  <c r="H130" i="20"/>
  <c r="G130" i="20"/>
  <c r="M125" i="20"/>
  <c r="AA125" i="20" s="1"/>
  <c r="L125" i="20"/>
  <c r="Z125" i="20" s="1"/>
  <c r="K125" i="20"/>
  <c r="Y125" i="20" s="1"/>
  <c r="J125" i="20"/>
  <c r="X125" i="20" s="1"/>
  <c r="I125" i="20"/>
  <c r="W125" i="20" s="1"/>
  <c r="H125" i="20"/>
  <c r="V125" i="20" s="1"/>
  <c r="G125" i="20"/>
  <c r="M124" i="20"/>
  <c r="AA124" i="20" s="1"/>
  <c r="L124" i="20"/>
  <c r="Z124" i="20" s="1"/>
  <c r="K124" i="20"/>
  <c r="Y124" i="20" s="1"/>
  <c r="J124" i="20"/>
  <c r="X124" i="20" s="1"/>
  <c r="I124" i="20"/>
  <c r="W124" i="20" s="1"/>
  <c r="H124" i="20"/>
  <c r="V124" i="20" s="1"/>
  <c r="G124" i="20"/>
  <c r="M123" i="20"/>
  <c r="L123" i="20"/>
  <c r="K123" i="20"/>
  <c r="J123" i="20"/>
  <c r="I123" i="20"/>
  <c r="H123" i="20"/>
  <c r="G123" i="20"/>
  <c r="M122" i="20"/>
  <c r="L122" i="20"/>
  <c r="K122" i="20"/>
  <c r="J122" i="20"/>
  <c r="I122" i="20"/>
  <c r="H122" i="20"/>
  <c r="G122" i="20"/>
  <c r="M121" i="20"/>
  <c r="L121" i="20"/>
  <c r="K121" i="20"/>
  <c r="J121" i="20"/>
  <c r="I121" i="20"/>
  <c r="H121" i="20"/>
  <c r="G121" i="20"/>
  <c r="M120" i="20"/>
  <c r="L120" i="20"/>
  <c r="K120" i="20"/>
  <c r="J120" i="20"/>
  <c r="I120" i="20"/>
  <c r="H120" i="20"/>
  <c r="G120" i="20"/>
  <c r="M119" i="20"/>
  <c r="L119" i="20"/>
  <c r="K119" i="20"/>
  <c r="J119" i="20"/>
  <c r="I119" i="20"/>
  <c r="H119" i="20"/>
  <c r="G119" i="20"/>
  <c r="M118" i="20"/>
  <c r="L118" i="20"/>
  <c r="K118" i="20"/>
  <c r="J118" i="20"/>
  <c r="I118" i="20"/>
  <c r="H118" i="20"/>
  <c r="G118" i="20"/>
  <c r="M117" i="20"/>
  <c r="L117" i="20"/>
  <c r="K117" i="20"/>
  <c r="J117" i="20"/>
  <c r="I117" i="20"/>
  <c r="H117" i="20"/>
  <c r="G117" i="20"/>
  <c r="M116" i="20"/>
  <c r="L116" i="20"/>
  <c r="K116" i="20"/>
  <c r="J116" i="20"/>
  <c r="I116" i="20"/>
  <c r="H116" i="20"/>
  <c r="G116" i="20"/>
  <c r="M115" i="20"/>
  <c r="L115" i="20"/>
  <c r="K115" i="20"/>
  <c r="J115" i="20"/>
  <c r="I115" i="20"/>
  <c r="H115" i="20"/>
  <c r="G115" i="20"/>
  <c r="M114" i="20"/>
  <c r="L114" i="20"/>
  <c r="K114" i="20"/>
  <c r="J114" i="20"/>
  <c r="I114" i="20"/>
  <c r="H114" i="20"/>
  <c r="G114" i="20"/>
  <c r="M113" i="20"/>
  <c r="L113" i="20"/>
  <c r="K113" i="20"/>
  <c r="J113" i="20"/>
  <c r="I113" i="20"/>
  <c r="H113" i="20"/>
  <c r="G113" i="20"/>
  <c r="M112" i="20"/>
  <c r="L112" i="20"/>
  <c r="K112" i="20"/>
  <c r="J112" i="20"/>
  <c r="I112" i="20"/>
  <c r="H112" i="20"/>
  <c r="G112" i="20"/>
  <c r="M111" i="20"/>
  <c r="L111" i="20"/>
  <c r="K111" i="20"/>
  <c r="J111" i="20"/>
  <c r="I111" i="20"/>
  <c r="H111" i="20"/>
  <c r="G111" i="20"/>
  <c r="M110" i="20"/>
  <c r="L110" i="20"/>
  <c r="K110" i="20"/>
  <c r="J110" i="20"/>
  <c r="I110" i="20"/>
  <c r="H110" i="20"/>
  <c r="G110" i="20"/>
  <c r="M109" i="20"/>
  <c r="L109" i="20"/>
  <c r="K109" i="20"/>
  <c r="J109" i="20"/>
  <c r="I109" i="20"/>
  <c r="H109" i="20"/>
  <c r="G109" i="20"/>
  <c r="M89" i="20"/>
  <c r="L89" i="20"/>
  <c r="K89" i="20"/>
  <c r="J89" i="20"/>
  <c r="I89" i="20"/>
  <c r="H89" i="20"/>
  <c r="G89" i="20"/>
  <c r="M88" i="20"/>
  <c r="L88" i="20"/>
  <c r="K88" i="20"/>
  <c r="J88" i="20"/>
  <c r="I88" i="20"/>
  <c r="H88" i="20"/>
  <c r="G88" i="20"/>
  <c r="M87" i="20"/>
  <c r="L87" i="20"/>
  <c r="K87" i="20"/>
  <c r="J87" i="20"/>
  <c r="I87" i="20"/>
  <c r="H87" i="20"/>
  <c r="G87" i="20"/>
  <c r="M86" i="20"/>
  <c r="L86" i="20"/>
  <c r="K86" i="20"/>
  <c r="J86" i="20"/>
  <c r="I86" i="20"/>
  <c r="H86" i="20"/>
  <c r="G86" i="20"/>
  <c r="M85" i="20"/>
  <c r="L85" i="20"/>
  <c r="K85" i="20"/>
  <c r="J85" i="20"/>
  <c r="I85" i="20"/>
  <c r="H85" i="20"/>
  <c r="G85" i="20"/>
  <c r="M84" i="20"/>
  <c r="L84" i="20"/>
  <c r="K84" i="20"/>
  <c r="J84" i="20"/>
  <c r="I84" i="20"/>
  <c r="H84" i="20"/>
  <c r="G84" i="20"/>
  <c r="M83" i="20"/>
  <c r="L83" i="20"/>
  <c r="K83" i="20"/>
  <c r="J83" i="20"/>
  <c r="I83" i="20"/>
  <c r="H83" i="20"/>
  <c r="G83" i="20"/>
  <c r="M82" i="20"/>
  <c r="L82" i="20"/>
  <c r="K82" i="20"/>
  <c r="J82" i="20"/>
  <c r="I82" i="20"/>
  <c r="H82" i="20"/>
  <c r="G82" i="20"/>
  <c r="M81" i="20"/>
  <c r="L81" i="20"/>
  <c r="K81" i="20"/>
  <c r="J81" i="20"/>
  <c r="I81" i="20"/>
  <c r="H81" i="20"/>
  <c r="G81" i="20"/>
  <c r="M80" i="20"/>
  <c r="L80" i="20"/>
  <c r="K80" i="20"/>
  <c r="J80" i="20"/>
  <c r="I80" i="20"/>
  <c r="H80" i="20"/>
  <c r="G80" i="20"/>
  <c r="M79" i="20"/>
  <c r="L79" i="20"/>
  <c r="K79" i="20"/>
  <c r="J79" i="20"/>
  <c r="I79" i="20"/>
  <c r="H79" i="20"/>
  <c r="G79" i="20"/>
  <c r="M78" i="20"/>
  <c r="L78" i="20"/>
  <c r="K78" i="20"/>
  <c r="J78" i="20"/>
  <c r="I78" i="20"/>
  <c r="H78" i="20"/>
  <c r="G78" i="20"/>
  <c r="M77" i="20"/>
  <c r="L77" i="20"/>
  <c r="K77" i="20"/>
  <c r="J77" i="20"/>
  <c r="I77" i="20"/>
  <c r="H77" i="20"/>
  <c r="G77" i="20"/>
  <c r="M76" i="20"/>
  <c r="L76" i="20"/>
  <c r="K76" i="20"/>
  <c r="J76" i="20"/>
  <c r="I76" i="20"/>
  <c r="H76" i="20"/>
  <c r="G76" i="20"/>
  <c r="M75" i="20"/>
  <c r="L75" i="20"/>
  <c r="K75" i="20"/>
  <c r="J75" i="20"/>
  <c r="I75" i="20"/>
  <c r="H75" i="20"/>
  <c r="G75" i="20"/>
  <c r="M74" i="20"/>
  <c r="L74" i="20"/>
  <c r="K74" i="20"/>
  <c r="J74" i="20"/>
  <c r="I74" i="20"/>
  <c r="H74" i="20"/>
  <c r="G74" i="20"/>
  <c r="M73" i="20"/>
  <c r="L73" i="20"/>
  <c r="K73" i="20"/>
  <c r="J73" i="20"/>
  <c r="I73" i="20"/>
  <c r="H73" i="20"/>
  <c r="G73" i="20"/>
  <c r="M72" i="20"/>
  <c r="L72" i="20"/>
  <c r="K72" i="20"/>
  <c r="J72" i="20"/>
  <c r="I72" i="20"/>
  <c r="H72" i="20"/>
  <c r="G72" i="20"/>
  <c r="M71" i="20"/>
  <c r="L71" i="20"/>
  <c r="K71" i="20"/>
  <c r="J71" i="20"/>
  <c r="I71" i="20"/>
  <c r="H71" i="20"/>
  <c r="G71" i="20"/>
  <c r="M70" i="20"/>
  <c r="L70" i="20"/>
  <c r="K70" i="20"/>
  <c r="J70" i="20"/>
  <c r="I70" i="20"/>
  <c r="H70" i="20"/>
  <c r="G70" i="20"/>
  <c r="M69" i="20"/>
  <c r="L69" i="20"/>
  <c r="K69" i="20"/>
  <c r="J69" i="20"/>
  <c r="I69" i="20"/>
  <c r="H69" i="20"/>
  <c r="G69" i="20"/>
  <c r="M68" i="20"/>
  <c r="L68" i="20"/>
  <c r="K68" i="20"/>
  <c r="J68" i="20"/>
  <c r="I68" i="20"/>
  <c r="H68" i="20"/>
  <c r="G68" i="20"/>
  <c r="M67" i="20"/>
  <c r="L67" i="20"/>
  <c r="K67" i="20"/>
  <c r="J67" i="20"/>
  <c r="I67" i="20"/>
  <c r="H67" i="20"/>
  <c r="G67" i="20"/>
  <c r="M66" i="20"/>
  <c r="L66" i="20"/>
  <c r="K66" i="20"/>
  <c r="J66" i="20"/>
  <c r="I66" i="20"/>
  <c r="H66" i="20"/>
  <c r="G66" i="20"/>
  <c r="M65" i="20"/>
  <c r="L65" i="20"/>
  <c r="K65" i="20"/>
  <c r="J65" i="20"/>
  <c r="I65" i="20"/>
  <c r="H65" i="20"/>
  <c r="G65" i="20"/>
  <c r="M64" i="20"/>
  <c r="L64" i="20"/>
  <c r="K64" i="20"/>
  <c r="J64" i="20"/>
  <c r="I64" i="20"/>
  <c r="H64" i="20"/>
  <c r="G64" i="20"/>
  <c r="M63" i="20"/>
  <c r="L63" i="20"/>
  <c r="K63" i="20"/>
  <c r="J63" i="20"/>
  <c r="I63" i="20"/>
  <c r="H63" i="20"/>
  <c r="G63" i="20"/>
  <c r="M62" i="20"/>
  <c r="L62" i="20"/>
  <c r="K62" i="20"/>
  <c r="J62" i="20"/>
  <c r="I62" i="20"/>
  <c r="H62" i="20"/>
  <c r="G62" i="20"/>
  <c r="M61" i="20"/>
  <c r="L61" i="20"/>
  <c r="K61" i="20"/>
  <c r="J61" i="20"/>
  <c r="I61" i="20"/>
  <c r="H61" i="20"/>
  <c r="G61" i="20"/>
  <c r="M60" i="20"/>
  <c r="L60" i="20"/>
  <c r="K60" i="20"/>
  <c r="J60" i="20"/>
  <c r="I60" i="20"/>
  <c r="H60" i="20"/>
  <c r="G60" i="20"/>
  <c r="M59" i="20"/>
  <c r="L59" i="20"/>
  <c r="K59" i="20"/>
  <c r="J59" i="20"/>
  <c r="I59" i="20"/>
  <c r="H59" i="20"/>
  <c r="G59" i="20"/>
  <c r="M58" i="20"/>
  <c r="L58" i="20"/>
  <c r="K58" i="20"/>
  <c r="J58" i="20"/>
  <c r="I58" i="20"/>
  <c r="H58" i="20"/>
  <c r="G58" i="20"/>
  <c r="M57" i="20"/>
  <c r="L57" i="20"/>
  <c r="K57" i="20"/>
  <c r="J57" i="20"/>
  <c r="I57" i="20"/>
  <c r="H57" i="20"/>
  <c r="G57" i="20"/>
  <c r="M56" i="20"/>
  <c r="L56" i="20"/>
  <c r="K56" i="20"/>
  <c r="J56" i="20"/>
  <c r="I56" i="20"/>
  <c r="H56" i="20"/>
  <c r="G56" i="20"/>
  <c r="M41" i="20"/>
  <c r="L41" i="20"/>
  <c r="K41" i="20"/>
  <c r="J41" i="20"/>
  <c r="I41" i="20"/>
  <c r="H41" i="20"/>
  <c r="G41" i="20"/>
  <c r="M40" i="20"/>
  <c r="L40" i="20"/>
  <c r="K40" i="20"/>
  <c r="J40" i="20"/>
  <c r="I40" i="20"/>
  <c r="H40" i="20"/>
  <c r="G40" i="20"/>
  <c r="M39" i="20"/>
  <c r="L39" i="20"/>
  <c r="K39" i="20"/>
  <c r="J39" i="20"/>
  <c r="I39" i="20"/>
  <c r="H39" i="20"/>
  <c r="G39" i="20"/>
  <c r="M38" i="20"/>
  <c r="L38" i="20"/>
  <c r="K38" i="20"/>
  <c r="J38" i="20"/>
  <c r="I38" i="20"/>
  <c r="H38" i="20"/>
  <c r="G38" i="20"/>
  <c r="H10" i="20"/>
  <c r="I10" i="20"/>
  <c r="J10" i="20"/>
  <c r="K10" i="20"/>
  <c r="L10" i="20"/>
  <c r="M10" i="20"/>
  <c r="H11" i="20"/>
  <c r="I11" i="20"/>
  <c r="J11" i="20"/>
  <c r="K11" i="20"/>
  <c r="L11" i="20"/>
  <c r="M11" i="20"/>
  <c r="H12" i="20"/>
  <c r="I12" i="20"/>
  <c r="J12" i="20"/>
  <c r="K12" i="20"/>
  <c r="L12" i="20"/>
  <c r="M12" i="20"/>
  <c r="H13" i="20"/>
  <c r="I13" i="20"/>
  <c r="J13" i="20"/>
  <c r="K13" i="20"/>
  <c r="L13" i="20"/>
  <c r="M13" i="20"/>
  <c r="H14" i="20"/>
  <c r="I14" i="20"/>
  <c r="J14" i="20"/>
  <c r="K14" i="20"/>
  <c r="L14" i="20"/>
  <c r="M14" i="20"/>
  <c r="H15" i="20"/>
  <c r="I15" i="20"/>
  <c r="J15" i="20"/>
  <c r="K15" i="20"/>
  <c r="L15" i="20"/>
  <c r="M15" i="20"/>
  <c r="H16" i="20"/>
  <c r="I16" i="20"/>
  <c r="J16" i="20"/>
  <c r="K16" i="20"/>
  <c r="L16" i="20"/>
  <c r="M16" i="20"/>
  <c r="H17" i="20"/>
  <c r="I17" i="20"/>
  <c r="J17" i="20"/>
  <c r="K17" i="20"/>
  <c r="L17" i="20"/>
  <c r="M17" i="20"/>
  <c r="H18" i="20"/>
  <c r="I18" i="20"/>
  <c r="J18" i="20"/>
  <c r="K18" i="20"/>
  <c r="L18" i="20"/>
  <c r="M18" i="20"/>
  <c r="H19" i="20"/>
  <c r="I19" i="20"/>
  <c r="J19" i="20"/>
  <c r="K19" i="20"/>
  <c r="L19" i="20"/>
  <c r="M19" i="20"/>
  <c r="H20" i="20"/>
  <c r="I20" i="20"/>
  <c r="J20" i="20"/>
  <c r="K20" i="20"/>
  <c r="L20" i="20"/>
  <c r="M20" i="20"/>
  <c r="H21" i="20"/>
  <c r="I21" i="20"/>
  <c r="J21" i="20"/>
  <c r="K21" i="20"/>
  <c r="L21" i="20"/>
  <c r="M21" i="20"/>
  <c r="H22" i="20"/>
  <c r="I22" i="20"/>
  <c r="J22" i="20"/>
  <c r="K22" i="20"/>
  <c r="L22" i="20"/>
  <c r="M22" i="20"/>
  <c r="H23" i="20"/>
  <c r="I23" i="20"/>
  <c r="J23" i="20"/>
  <c r="K23" i="20"/>
  <c r="L23" i="20"/>
  <c r="M23" i="20"/>
  <c r="H24" i="20"/>
  <c r="I24" i="20"/>
  <c r="J24" i="20"/>
  <c r="K24" i="20"/>
  <c r="L24" i="20"/>
  <c r="M24" i="20"/>
  <c r="H25" i="20"/>
  <c r="I25" i="20"/>
  <c r="J25" i="20"/>
  <c r="K25" i="20"/>
  <c r="L25" i="20"/>
  <c r="M25" i="20"/>
  <c r="H26" i="20"/>
  <c r="I26" i="20"/>
  <c r="J26" i="20"/>
  <c r="K26" i="20"/>
  <c r="L26" i="20"/>
  <c r="M26" i="20"/>
  <c r="H27" i="20"/>
  <c r="I27" i="20"/>
  <c r="J27" i="20"/>
  <c r="K27" i="20"/>
  <c r="L27" i="20"/>
  <c r="M27" i="20"/>
  <c r="H28" i="20"/>
  <c r="I28" i="20"/>
  <c r="J28" i="20"/>
  <c r="K28" i="20"/>
  <c r="L28" i="20"/>
  <c r="M28" i="20"/>
  <c r="H29" i="20"/>
  <c r="I29" i="20"/>
  <c r="J29" i="20"/>
  <c r="K29" i="20"/>
  <c r="L29" i="20"/>
  <c r="M29" i="20"/>
  <c r="H30" i="20"/>
  <c r="I30" i="20"/>
  <c r="J30" i="20"/>
  <c r="K30" i="20"/>
  <c r="L30" i="20"/>
  <c r="M30" i="20"/>
  <c r="H31" i="20"/>
  <c r="I31" i="20"/>
  <c r="J31" i="20"/>
  <c r="K31" i="20"/>
  <c r="L31" i="20"/>
  <c r="M31" i="20"/>
  <c r="H32" i="20"/>
  <c r="I32" i="20"/>
  <c r="J32" i="20"/>
  <c r="K32" i="20"/>
  <c r="L32" i="20"/>
  <c r="M32" i="20"/>
  <c r="H33" i="20"/>
  <c r="I33" i="20"/>
  <c r="J33" i="20"/>
  <c r="K33" i="20"/>
  <c r="L33" i="20"/>
  <c r="M33" i="20"/>
  <c r="G10" i="20"/>
  <c r="G11" i="20"/>
  <c r="G12" i="20"/>
  <c r="G13" i="20"/>
  <c r="G14" i="20"/>
  <c r="G15" i="20"/>
  <c r="G16" i="20"/>
  <c r="G17" i="20"/>
  <c r="G18" i="20"/>
  <c r="G19" i="20"/>
  <c r="G20" i="20"/>
  <c r="G21" i="20"/>
  <c r="G22" i="20"/>
  <c r="G23" i="20"/>
  <c r="G24" i="20"/>
  <c r="G25" i="20"/>
  <c r="G26" i="20"/>
  <c r="G27" i="20"/>
  <c r="G28" i="20"/>
  <c r="G29" i="20"/>
  <c r="G30" i="20"/>
  <c r="G31" i="20"/>
  <c r="G32" i="20"/>
  <c r="G33" i="20"/>
  <c r="U125" i="20" l="1"/>
  <c r="U124" i="20"/>
  <c r="G132" i="20"/>
  <c r="H132" i="20"/>
  <c r="I132" i="20"/>
  <c r="J132" i="20"/>
  <c r="K132" i="20"/>
  <c r="L132" i="20"/>
  <c r="M132" i="20"/>
  <c r="G140" i="20"/>
  <c r="G143" i="20" s="1"/>
  <c r="H140" i="20"/>
  <c r="H143" i="20" s="1"/>
  <c r="I140" i="20"/>
  <c r="I143" i="20" s="1"/>
  <c r="J140" i="20"/>
  <c r="J143" i="20" s="1"/>
  <c r="K140" i="20"/>
  <c r="K143" i="20" s="1"/>
  <c r="L140" i="20"/>
  <c r="L143" i="20" s="1"/>
  <c r="M140" i="20"/>
  <c r="M143" i="20" s="1"/>
  <c r="G152" i="20"/>
  <c r="H152" i="20"/>
  <c r="H155" i="20" s="1"/>
  <c r="I152" i="20"/>
  <c r="I155" i="20" s="1"/>
  <c r="J152" i="20"/>
  <c r="J155" i="20" s="1"/>
  <c r="K152" i="20"/>
  <c r="K155" i="20" s="1"/>
  <c r="L152" i="20"/>
  <c r="L155" i="20" s="1"/>
  <c r="M152" i="20"/>
  <c r="M155" i="20" s="1"/>
  <c r="U155" i="20"/>
  <c r="V155" i="20"/>
  <c r="W155" i="20"/>
  <c r="X155" i="20"/>
  <c r="Y155" i="20"/>
  <c r="Z155" i="20"/>
  <c r="AA155" i="20"/>
  <c r="G100" i="20"/>
  <c r="H100" i="20"/>
  <c r="I100" i="20"/>
  <c r="J100" i="20"/>
  <c r="K100" i="20"/>
  <c r="L100" i="20"/>
  <c r="M100" i="20"/>
  <c r="G96" i="20"/>
  <c r="H96" i="20"/>
  <c r="I96" i="20"/>
  <c r="J96" i="20"/>
  <c r="K96" i="20"/>
  <c r="L96" i="20"/>
  <c r="M96" i="20"/>
  <c r="G91" i="20"/>
  <c r="H91" i="20"/>
  <c r="I91" i="20"/>
  <c r="J91" i="20"/>
  <c r="K91" i="20"/>
  <c r="L91" i="20"/>
  <c r="M91" i="20"/>
  <c r="G47" i="20"/>
  <c r="H47" i="20"/>
  <c r="I47" i="20"/>
  <c r="J47" i="20"/>
  <c r="K47" i="20"/>
  <c r="L47" i="20"/>
  <c r="M47" i="20"/>
  <c r="G43" i="20"/>
  <c r="H43" i="20"/>
  <c r="I43" i="20"/>
  <c r="J43" i="20"/>
  <c r="K43" i="20"/>
  <c r="L43" i="20"/>
  <c r="M43" i="20"/>
  <c r="G35" i="20"/>
  <c r="H35" i="20"/>
  <c r="I35" i="20"/>
  <c r="J35" i="20"/>
  <c r="K35" i="20"/>
  <c r="L35" i="20"/>
  <c r="M35" i="20"/>
  <c r="AB2" i="20"/>
  <c r="G127" i="20"/>
  <c r="H127" i="20"/>
  <c r="I127" i="20"/>
  <c r="J127" i="20"/>
  <c r="K127" i="20"/>
  <c r="L127" i="20"/>
  <c r="M127" i="20"/>
  <c r="G5" i="20"/>
  <c r="U5" i="20" s="1"/>
  <c r="H5" i="20"/>
  <c r="V5" i="20" s="1"/>
  <c r="I5" i="20"/>
  <c r="W5" i="20" s="1"/>
  <c r="J5" i="20"/>
  <c r="X5" i="20" s="1"/>
  <c r="K5" i="20"/>
  <c r="Y5" i="20" s="1"/>
  <c r="L5" i="20"/>
  <c r="Z5" i="20" s="1"/>
  <c r="M5" i="20"/>
  <c r="AA5" i="20" s="1"/>
  <c r="M406" i="41"/>
  <c r="L406" i="41"/>
  <c r="K406" i="41"/>
  <c r="J406" i="41"/>
  <c r="I406" i="41"/>
  <c r="H406" i="41"/>
  <c r="M405" i="41"/>
  <c r="L405" i="41"/>
  <c r="K405" i="41"/>
  <c r="J405" i="41"/>
  <c r="I405" i="41"/>
  <c r="H405" i="41"/>
  <c r="M404" i="41"/>
  <c r="L404" i="41"/>
  <c r="K404" i="41"/>
  <c r="J404" i="41"/>
  <c r="I404" i="41"/>
  <c r="H404" i="41"/>
  <c r="M403" i="41"/>
  <c r="L403" i="41"/>
  <c r="K403" i="41"/>
  <c r="J403" i="41"/>
  <c r="I403" i="41"/>
  <c r="H403" i="41"/>
  <c r="M402" i="41"/>
  <c r="L402" i="41"/>
  <c r="K402" i="41"/>
  <c r="J402" i="41"/>
  <c r="I402" i="41"/>
  <c r="H402" i="41"/>
  <c r="M401" i="41"/>
  <c r="L401" i="41"/>
  <c r="K401" i="41"/>
  <c r="J401" i="41"/>
  <c r="I401" i="41"/>
  <c r="H401" i="41"/>
  <c r="M400" i="41"/>
  <c r="L400" i="41"/>
  <c r="K400" i="41"/>
  <c r="J400" i="41"/>
  <c r="I400" i="41"/>
  <c r="H400" i="41"/>
  <c r="M399" i="41"/>
  <c r="L399" i="41"/>
  <c r="K399" i="41"/>
  <c r="J399" i="41"/>
  <c r="I399" i="41"/>
  <c r="H399" i="41"/>
  <c r="M390" i="41"/>
  <c r="L390" i="41"/>
  <c r="K390" i="41"/>
  <c r="J390" i="41"/>
  <c r="I390" i="41"/>
  <c r="H390" i="41"/>
  <c r="M389" i="41"/>
  <c r="L389" i="41"/>
  <c r="K389" i="41"/>
  <c r="J389" i="41"/>
  <c r="I389" i="41"/>
  <c r="H389" i="41"/>
  <c r="M388" i="41"/>
  <c r="L388" i="41"/>
  <c r="K388" i="41"/>
  <c r="J388" i="41"/>
  <c r="I388" i="41"/>
  <c r="H388" i="41"/>
  <c r="M379" i="41"/>
  <c r="L379" i="41"/>
  <c r="K379" i="41"/>
  <c r="J379" i="41"/>
  <c r="I379" i="41"/>
  <c r="H379" i="41"/>
  <c r="M378" i="41"/>
  <c r="L378" i="41"/>
  <c r="K378" i="41"/>
  <c r="J378" i="41"/>
  <c r="I378" i="41"/>
  <c r="H378" i="41"/>
  <c r="M377" i="41"/>
  <c r="L377" i="41"/>
  <c r="K377" i="41"/>
  <c r="J377" i="41"/>
  <c r="I377" i="41"/>
  <c r="H377" i="41"/>
  <c r="M376" i="41"/>
  <c r="L376" i="41"/>
  <c r="K376" i="41"/>
  <c r="J376" i="41"/>
  <c r="I376" i="41"/>
  <c r="H376" i="41"/>
  <c r="M375" i="41"/>
  <c r="L375" i="41"/>
  <c r="K375" i="41"/>
  <c r="J375" i="41"/>
  <c r="I375" i="41"/>
  <c r="H375" i="41"/>
  <c r="M370" i="41"/>
  <c r="L370" i="41"/>
  <c r="K370" i="41"/>
  <c r="J370" i="41"/>
  <c r="I370" i="41"/>
  <c r="H370" i="41"/>
  <c r="M369" i="41"/>
  <c r="L369" i="41"/>
  <c r="K369" i="41"/>
  <c r="J369" i="41"/>
  <c r="I369" i="41"/>
  <c r="H369" i="41"/>
  <c r="M368" i="41"/>
  <c r="L368" i="41"/>
  <c r="K368" i="41"/>
  <c r="J368" i="41"/>
  <c r="I368" i="41"/>
  <c r="H368" i="41"/>
  <c r="M367" i="41"/>
  <c r="L367" i="41"/>
  <c r="K367" i="41"/>
  <c r="J367" i="41"/>
  <c r="I367" i="41"/>
  <c r="H367" i="41"/>
  <c r="M366" i="41"/>
  <c r="L366" i="41"/>
  <c r="K366" i="41"/>
  <c r="J366" i="41"/>
  <c r="I366" i="41"/>
  <c r="H366" i="41"/>
  <c r="M365" i="41"/>
  <c r="L365" i="41"/>
  <c r="K365" i="41"/>
  <c r="J365" i="41"/>
  <c r="I365" i="41"/>
  <c r="H365" i="41"/>
  <c r="M364" i="41"/>
  <c r="L364" i="41"/>
  <c r="K364" i="41"/>
  <c r="J364" i="41"/>
  <c r="I364" i="41"/>
  <c r="H364" i="41"/>
  <c r="M363" i="41"/>
  <c r="L363" i="41"/>
  <c r="K363" i="41"/>
  <c r="J363" i="41"/>
  <c r="I363" i="41"/>
  <c r="H363" i="41"/>
  <c r="M362" i="41"/>
  <c r="L362" i="41"/>
  <c r="K362" i="41"/>
  <c r="J362" i="41"/>
  <c r="I362" i="41"/>
  <c r="H362" i="41"/>
  <c r="M361" i="41"/>
  <c r="L361" i="41"/>
  <c r="K361" i="41"/>
  <c r="J361" i="41"/>
  <c r="I361" i="41"/>
  <c r="H361" i="41"/>
  <c r="M360" i="41"/>
  <c r="L360" i="41"/>
  <c r="K360" i="41"/>
  <c r="J360" i="41"/>
  <c r="I360" i="41"/>
  <c r="H360" i="41"/>
  <c r="M359" i="41"/>
  <c r="L359" i="41"/>
  <c r="K359" i="41"/>
  <c r="J359" i="41"/>
  <c r="I359" i="41"/>
  <c r="H359" i="41"/>
  <c r="M358" i="41"/>
  <c r="L358" i="41"/>
  <c r="K358" i="41"/>
  <c r="J358" i="41"/>
  <c r="I358" i="41"/>
  <c r="H358" i="41"/>
  <c r="M357" i="41"/>
  <c r="L357" i="41"/>
  <c r="K357" i="41"/>
  <c r="J357" i="41"/>
  <c r="I357" i="41"/>
  <c r="H357" i="41"/>
  <c r="M356" i="41"/>
  <c r="L356" i="41"/>
  <c r="K356" i="41"/>
  <c r="J356" i="41"/>
  <c r="I356" i="41"/>
  <c r="H356" i="41"/>
  <c r="M355" i="41"/>
  <c r="L355" i="41"/>
  <c r="K355" i="41"/>
  <c r="J355" i="41"/>
  <c r="I355" i="41"/>
  <c r="H355" i="41"/>
  <c r="M354" i="41"/>
  <c r="L354" i="41"/>
  <c r="K354" i="41"/>
  <c r="J354" i="41"/>
  <c r="I354" i="41"/>
  <c r="H354" i="41"/>
  <c r="M353" i="41"/>
  <c r="L353" i="41"/>
  <c r="K353" i="41"/>
  <c r="J353" i="41"/>
  <c r="I353" i="41"/>
  <c r="H353" i="41"/>
  <c r="M352" i="41"/>
  <c r="L352" i="41"/>
  <c r="K352" i="41"/>
  <c r="J352" i="41"/>
  <c r="I352" i="41"/>
  <c r="H352" i="41"/>
  <c r="M351" i="41"/>
  <c r="L351" i="41"/>
  <c r="K351" i="41"/>
  <c r="J351" i="41"/>
  <c r="I351" i="41"/>
  <c r="H351" i="41"/>
  <c r="M350" i="41"/>
  <c r="L350" i="41"/>
  <c r="K350" i="41"/>
  <c r="J350" i="41"/>
  <c r="I350" i="41"/>
  <c r="H350" i="41"/>
  <c r="M349" i="41"/>
  <c r="L349" i="41"/>
  <c r="K349" i="41"/>
  <c r="J349" i="41"/>
  <c r="I349" i="41"/>
  <c r="H349" i="41"/>
  <c r="M348" i="41"/>
  <c r="L348" i="41"/>
  <c r="K348" i="41"/>
  <c r="J348" i="41"/>
  <c r="I348" i="41"/>
  <c r="H348" i="41"/>
  <c r="M347" i="41"/>
  <c r="L347" i="41"/>
  <c r="K347" i="41"/>
  <c r="J347" i="41"/>
  <c r="I347" i="41"/>
  <c r="H347" i="41"/>
  <c r="M346" i="41"/>
  <c r="L346" i="41"/>
  <c r="K346" i="41"/>
  <c r="J346" i="41"/>
  <c r="I346" i="41"/>
  <c r="H346" i="41"/>
  <c r="M345" i="41"/>
  <c r="L345" i="41"/>
  <c r="K345" i="41"/>
  <c r="J345" i="41"/>
  <c r="I345" i="41"/>
  <c r="H345" i="41"/>
  <c r="M344" i="41"/>
  <c r="L344" i="41"/>
  <c r="K344" i="41"/>
  <c r="J344" i="41"/>
  <c r="I344" i="41"/>
  <c r="H344" i="41"/>
  <c r="M343" i="41"/>
  <c r="L343" i="41"/>
  <c r="K343" i="41"/>
  <c r="J343" i="41"/>
  <c r="I343" i="41"/>
  <c r="H343" i="41"/>
  <c r="M342" i="41"/>
  <c r="L342" i="41"/>
  <c r="K342" i="41"/>
  <c r="J342" i="41"/>
  <c r="I342" i="41"/>
  <c r="H342" i="41"/>
  <c r="M332" i="41"/>
  <c r="L332" i="41"/>
  <c r="K332" i="41"/>
  <c r="J332" i="41"/>
  <c r="I332" i="41"/>
  <c r="H332" i="41"/>
  <c r="M331" i="41"/>
  <c r="L331" i="41"/>
  <c r="K331" i="41"/>
  <c r="J331" i="41"/>
  <c r="I331" i="41"/>
  <c r="H331" i="41"/>
  <c r="M330" i="41"/>
  <c r="L330" i="41"/>
  <c r="K330" i="41"/>
  <c r="J330" i="41"/>
  <c r="I330" i="41"/>
  <c r="H330" i="41"/>
  <c r="M329" i="41"/>
  <c r="L329" i="41"/>
  <c r="K329" i="41"/>
  <c r="J329" i="41"/>
  <c r="I329" i="41"/>
  <c r="H329" i="41"/>
  <c r="M328" i="41"/>
  <c r="L328" i="41"/>
  <c r="K328" i="41"/>
  <c r="J328" i="41"/>
  <c r="I328" i="41"/>
  <c r="H328" i="41"/>
  <c r="M327" i="41"/>
  <c r="L327" i="41"/>
  <c r="K327" i="41"/>
  <c r="J327" i="41"/>
  <c r="I327" i="41"/>
  <c r="H327" i="41"/>
  <c r="M326" i="41"/>
  <c r="L326" i="41"/>
  <c r="K326" i="41"/>
  <c r="J326" i="41"/>
  <c r="I326" i="41"/>
  <c r="H326" i="41"/>
  <c r="M341" i="41"/>
  <c r="L341" i="41"/>
  <c r="K341" i="41"/>
  <c r="J341" i="41"/>
  <c r="I341" i="41"/>
  <c r="H341" i="41"/>
  <c r="M340" i="41"/>
  <c r="L340" i="41"/>
  <c r="K340" i="41"/>
  <c r="J340" i="41"/>
  <c r="I340" i="41"/>
  <c r="H340" i="41"/>
  <c r="M339" i="41"/>
  <c r="L339" i="41"/>
  <c r="K339" i="41"/>
  <c r="J339" i="41"/>
  <c r="I339" i="41"/>
  <c r="H339" i="41"/>
  <c r="M338" i="41"/>
  <c r="L338" i="41"/>
  <c r="K338" i="41"/>
  <c r="J338" i="41"/>
  <c r="I338" i="41"/>
  <c r="H338" i="41"/>
  <c r="M337" i="41"/>
  <c r="L337" i="41"/>
  <c r="K337" i="41"/>
  <c r="J337" i="41"/>
  <c r="I337" i="41"/>
  <c r="H337" i="41"/>
  <c r="M336" i="41"/>
  <c r="L336" i="41"/>
  <c r="K336" i="41"/>
  <c r="J336" i="41"/>
  <c r="I336" i="41"/>
  <c r="H336" i="41"/>
  <c r="M335" i="41"/>
  <c r="L335" i="41"/>
  <c r="K335" i="41"/>
  <c r="J335" i="41"/>
  <c r="I335" i="41"/>
  <c r="H335" i="41"/>
  <c r="M334" i="41"/>
  <c r="L334" i="41"/>
  <c r="K334" i="41"/>
  <c r="J334" i="41"/>
  <c r="I334" i="41"/>
  <c r="H334" i="41"/>
  <c r="M333" i="41"/>
  <c r="L333" i="41"/>
  <c r="K333" i="41"/>
  <c r="J333" i="41"/>
  <c r="I333" i="41"/>
  <c r="H333" i="41"/>
  <c r="M325" i="41"/>
  <c r="L325" i="41"/>
  <c r="K325" i="41"/>
  <c r="J325" i="41"/>
  <c r="I325" i="41"/>
  <c r="H325" i="41"/>
  <c r="M324" i="41"/>
  <c r="L324" i="41"/>
  <c r="K324" i="41"/>
  <c r="J324" i="41"/>
  <c r="I324" i="41"/>
  <c r="H324" i="41"/>
  <c r="M323" i="41"/>
  <c r="L323" i="41"/>
  <c r="K323" i="41"/>
  <c r="J323" i="41"/>
  <c r="I323" i="41"/>
  <c r="H323" i="41"/>
  <c r="M322" i="41"/>
  <c r="L322" i="41"/>
  <c r="K322" i="41"/>
  <c r="J322" i="41"/>
  <c r="I322" i="41"/>
  <c r="H322" i="41"/>
  <c r="M321" i="41"/>
  <c r="L321" i="41"/>
  <c r="K321" i="41"/>
  <c r="J321" i="41"/>
  <c r="I321" i="41"/>
  <c r="H321" i="41"/>
  <c r="M320" i="41"/>
  <c r="L320" i="41"/>
  <c r="K320" i="41"/>
  <c r="J320" i="41"/>
  <c r="I320" i="41"/>
  <c r="H320" i="41"/>
  <c r="M319" i="41"/>
  <c r="L319" i="41"/>
  <c r="K319" i="41"/>
  <c r="J319" i="41"/>
  <c r="I319" i="41"/>
  <c r="H319" i="41"/>
  <c r="M318" i="41"/>
  <c r="L318" i="41"/>
  <c r="K318" i="41"/>
  <c r="J318" i="41"/>
  <c r="I318" i="41"/>
  <c r="H318" i="41"/>
  <c r="M317" i="41"/>
  <c r="L317" i="41"/>
  <c r="K317" i="41"/>
  <c r="J317" i="41"/>
  <c r="I317" i="41"/>
  <c r="H317" i="41"/>
  <c r="M316" i="41"/>
  <c r="L316" i="41"/>
  <c r="K316" i="41"/>
  <c r="J316" i="41"/>
  <c r="I316" i="41"/>
  <c r="H316" i="41"/>
  <c r="M315" i="41"/>
  <c r="L315" i="41"/>
  <c r="K315" i="41"/>
  <c r="J315" i="41"/>
  <c r="I315" i="41"/>
  <c r="H315" i="41"/>
  <c r="M314" i="41"/>
  <c r="L314" i="41"/>
  <c r="K314" i="41"/>
  <c r="J314" i="41"/>
  <c r="I314" i="41"/>
  <c r="H314" i="41"/>
  <c r="M313" i="41"/>
  <c r="L313" i="41"/>
  <c r="K313" i="41"/>
  <c r="J313" i="41"/>
  <c r="I313" i="41"/>
  <c r="H313" i="41"/>
  <c r="M312" i="41"/>
  <c r="L312" i="41"/>
  <c r="K312" i="41"/>
  <c r="J312" i="41"/>
  <c r="I312" i="41"/>
  <c r="H312" i="41"/>
  <c r="M311" i="41"/>
  <c r="L311" i="41"/>
  <c r="K311" i="41"/>
  <c r="J311" i="41"/>
  <c r="I311" i="41"/>
  <c r="H311" i="41"/>
  <c r="M310" i="41"/>
  <c r="L310" i="41"/>
  <c r="K310" i="41"/>
  <c r="J310" i="41"/>
  <c r="I310" i="41"/>
  <c r="H310" i="41"/>
  <c r="M309" i="41"/>
  <c r="L309" i="41"/>
  <c r="K309" i="41"/>
  <c r="J309" i="41"/>
  <c r="I309" i="41"/>
  <c r="H309" i="41"/>
  <c r="M308" i="41"/>
  <c r="L308" i="41"/>
  <c r="K308" i="41"/>
  <c r="J308" i="41"/>
  <c r="I308" i="41"/>
  <c r="H308" i="41"/>
  <c r="M307" i="41"/>
  <c r="L307" i="41"/>
  <c r="K307" i="41"/>
  <c r="J307" i="41"/>
  <c r="I307" i="41"/>
  <c r="H307" i="41"/>
  <c r="M306" i="41"/>
  <c r="L306" i="41"/>
  <c r="K306" i="41"/>
  <c r="J306" i="41"/>
  <c r="I306" i="41"/>
  <c r="H306" i="41"/>
  <c r="M305" i="41"/>
  <c r="L305" i="41"/>
  <c r="K305" i="41"/>
  <c r="J305" i="41"/>
  <c r="I305" i="41"/>
  <c r="H305" i="41"/>
  <c r="M304" i="41"/>
  <c r="L304" i="41"/>
  <c r="K304" i="41"/>
  <c r="J304" i="41"/>
  <c r="I304" i="41"/>
  <c r="H304" i="41"/>
  <c r="M303" i="41"/>
  <c r="L303" i="41"/>
  <c r="K303" i="41"/>
  <c r="J303" i="41"/>
  <c r="I303" i="41"/>
  <c r="H303" i="41"/>
  <c r="M302" i="41"/>
  <c r="L302" i="41"/>
  <c r="K302" i="41"/>
  <c r="J302" i="41"/>
  <c r="I302" i="41"/>
  <c r="H302" i="41"/>
  <c r="M301" i="41"/>
  <c r="L301" i="41"/>
  <c r="K301" i="41"/>
  <c r="J301" i="41"/>
  <c r="I301" i="41"/>
  <c r="H301" i="41"/>
  <c r="M300" i="41"/>
  <c r="L300" i="41"/>
  <c r="K300" i="41"/>
  <c r="J300" i="41"/>
  <c r="I300" i="41"/>
  <c r="H300" i="41"/>
  <c r="M299" i="41"/>
  <c r="L299" i="41"/>
  <c r="K299" i="41"/>
  <c r="J299" i="41"/>
  <c r="I299" i="41"/>
  <c r="H299" i="41"/>
  <c r="M298" i="41"/>
  <c r="L298" i="41"/>
  <c r="K298" i="41"/>
  <c r="J298" i="41"/>
  <c r="I298" i="41"/>
  <c r="H298" i="41"/>
  <c r="M297" i="41"/>
  <c r="L297" i="41"/>
  <c r="K297" i="41"/>
  <c r="J297" i="41"/>
  <c r="I297" i="41"/>
  <c r="H297" i="41"/>
  <c r="M296" i="41"/>
  <c r="L296" i="41"/>
  <c r="K296" i="41"/>
  <c r="J296" i="41"/>
  <c r="I296" i="41"/>
  <c r="H296" i="41"/>
  <c r="M295" i="41"/>
  <c r="L295" i="41"/>
  <c r="K295" i="41"/>
  <c r="J295" i="41"/>
  <c r="I295" i="41"/>
  <c r="H295" i="41"/>
  <c r="M284" i="41"/>
  <c r="L284" i="41"/>
  <c r="K284" i="41"/>
  <c r="J284" i="41"/>
  <c r="I284" i="41"/>
  <c r="H284" i="41"/>
  <c r="M283" i="41"/>
  <c r="L283" i="41"/>
  <c r="K283" i="41"/>
  <c r="J283" i="41"/>
  <c r="I283" i="41"/>
  <c r="H283" i="41"/>
  <c r="M281" i="41"/>
  <c r="L281" i="41"/>
  <c r="K281" i="41"/>
  <c r="J281" i="41"/>
  <c r="I281" i="41"/>
  <c r="H281" i="41"/>
  <c r="M280" i="41"/>
  <c r="L280" i="41"/>
  <c r="K280" i="41"/>
  <c r="J280" i="41"/>
  <c r="I280" i="41"/>
  <c r="H280" i="41"/>
  <c r="M282" i="41"/>
  <c r="L282" i="41"/>
  <c r="K282" i="41"/>
  <c r="J282" i="41"/>
  <c r="I282" i="41"/>
  <c r="H282" i="41"/>
  <c r="M279" i="41"/>
  <c r="L279" i="41"/>
  <c r="K279" i="41"/>
  <c r="J279" i="41"/>
  <c r="I279" i="41"/>
  <c r="H279" i="41"/>
  <c r="M278" i="41"/>
  <c r="L278" i="41"/>
  <c r="K278" i="41"/>
  <c r="J278" i="41"/>
  <c r="I278" i="41"/>
  <c r="H278" i="41"/>
  <c r="M277" i="41"/>
  <c r="L277" i="41"/>
  <c r="K277" i="41"/>
  <c r="J277" i="41"/>
  <c r="I277" i="41"/>
  <c r="H277" i="41"/>
  <c r="M272" i="41"/>
  <c r="L272" i="41"/>
  <c r="K272" i="41"/>
  <c r="J272" i="41"/>
  <c r="I272" i="41"/>
  <c r="H272" i="41"/>
  <c r="M271" i="41"/>
  <c r="L271" i="41"/>
  <c r="K271" i="41"/>
  <c r="J271" i="41"/>
  <c r="I271" i="41"/>
  <c r="H271" i="41"/>
  <c r="M270" i="41"/>
  <c r="L270" i="41"/>
  <c r="K270" i="41"/>
  <c r="J270" i="41"/>
  <c r="I270" i="41"/>
  <c r="H270" i="41"/>
  <c r="M268" i="41"/>
  <c r="L268" i="41"/>
  <c r="K268" i="41"/>
  <c r="J268" i="41"/>
  <c r="I268" i="41"/>
  <c r="H268" i="41"/>
  <c r="M262" i="41"/>
  <c r="L262" i="41"/>
  <c r="K262" i="41"/>
  <c r="J262" i="41"/>
  <c r="I262" i="41"/>
  <c r="H262" i="41"/>
  <c r="M261" i="41"/>
  <c r="L261" i="41"/>
  <c r="K261" i="41"/>
  <c r="J261" i="41"/>
  <c r="I261" i="41"/>
  <c r="H261" i="41"/>
  <c r="M260" i="41"/>
  <c r="L260" i="41"/>
  <c r="K260" i="41"/>
  <c r="J260" i="41"/>
  <c r="I260" i="41"/>
  <c r="H260" i="41"/>
  <c r="M259" i="41"/>
  <c r="L259" i="41"/>
  <c r="K259" i="41"/>
  <c r="J259" i="41"/>
  <c r="I259" i="41"/>
  <c r="H259" i="41"/>
  <c r="M258" i="41"/>
  <c r="L258" i="41"/>
  <c r="K258" i="41"/>
  <c r="J258" i="41"/>
  <c r="I258" i="41"/>
  <c r="H258" i="41"/>
  <c r="V258" i="41" s="1"/>
  <c r="U258" i="41"/>
  <c r="M257" i="41"/>
  <c r="L257" i="41"/>
  <c r="K257" i="41"/>
  <c r="J257" i="41"/>
  <c r="I257" i="41"/>
  <c r="H257" i="41"/>
  <c r="M256" i="41"/>
  <c r="L256" i="41"/>
  <c r="K256" i="41"/>
  <c r="J256" i="41"/>
  <c r="I256" i="41"/>
  <c r="H256" i="41"/>
  <c r="M255" i="41"/>
  <c r="L255" i="41"/>
  <c r="K255" i="41"/>
  <c r="J255" i="41"/>
  <c r="I255" i="41"/>
  <c r="H255" i="41"/>
  <c r="M254" i="41"/>
  <c r="L254" i="41"/>
  <c r="K254" i="41"/>
  <c r="J254" i="41"/>
  <c r="I254" i="41"/>
  <c r="H254" i="41"/>
  <c r="M253" i="41"/>
  <c r="L253" i="41"/>
  <c r="K253" i="41"/>
  <c r="J253" i="41"/>
  <c r="I253" i="41"/>
  <c r="H253" i="41"/>
  <c r="M252" i="41"/>
  <c r="L252" i="41"/>
  <c r="K252" i="41"/>
  <c r="J252" i="41"/>
  <c r="I252" i="41"/>
  <c r="H252" i="41"/>
  <c r="M267" i="41"/>
  <c r="L267" i="41"/>
  <c r="K267" i="41"/>
  <c r="J267" i="41"/>
  <c r="I267" i="41"/>
  <c r="H267" i="41"/>
  <c r="M251" i="41"/>
  <c r="L251" i="41"/>
  <c r="K251" i="41"/>
  <c r="J251" i="41"/>
  <c r="I251" i="41"/>
  <c r="H251" i="41"/>
  <c r="M250" i="41"/>
  <c r="L250" i="41"/>
  <c r="K250" i="41"/>
  <c r="J250" i="41"/>
  <c r="I250" i="41"/>
  <c r="H250" i="41"/>
  <c r="M249" i="41"/>
  <c r="L249" i="41"/>
  <c r="K249" i="41"/>
  <c r="J249" i="41"/>
  <c r="I249" i="41"/>
  <c r="H249" i="41"/>
  <c r="M266" i="41"/>
  <c r="L266" i="41"/>
  <c r="K266" i="41"/>
  <c r="J266" i="41"/>
  <c r="I266" i="41"/>
  <c r="H266" i="41"/>
  <c r="M248" i="41"/>
  <c r="L248" i="41"/>
  <c r="K248" i="41"/>
  <c r="J248" i="41"/>
  <c r="I248" i="41"/>
  <c r="H248" i="41"/>
  <c r="M247" i="41"/>
  <c r="L247" i="41"/>
  <c r="K247" i="41"/>
  <c r="J247" i="41"/>
  <c r="I247" i="41"/>
  <c r="H247" i="41"/>
  <c r="M246" i="41"/>
  <c r="L246" i="41"/>
  <c r="K246" i="41"/>
  <c r="J246" i="41"/>
  <c r="I246" i="41"/>
  <c r="H246" i="41"/>
  <c r="M265" i="41"/>
  <c r="L265" i="41"/>
  <c r="K265" i="41"/>
  <c r="J265" i="41"/>
  <c r="I265" i="41"/>
  <c r="H265" i="41"/>
  <c r="M245" i="41"/>
  <c r="L245" i="41"/>
  <c r="K245" i="41"/>
  <c r="J245" i="41"/>
  <c r="I245" i="41"/>
  <c r="H245" i="41"/>
  <c r="M244" i="41"/>
  <c r="L244" i="41"/>
  <c r="K244" i="41"/>
  <c r="J244" i="41"/>
  <c r="I244" i="41"/>
  <c r="H244" i="41"/>
  <c r="M243" i="41"/>
  <c r="L243" i="41"/>
  <c r="K243" i="41"/>
  <c r="J243" i="41"/>
  <c r="I243" i="41"/>
  <c r="H243" i="41"/>
  <c r="M242" i="41"/>
  <c r="L242" i="41"/>
  <c r="K242" i="41"/>
  <c r="J242" i="41"/>
  <c r="I242" i="41"/>
  <c r="H242" i="41"/>
  <c r="M264" i="41"/>
  <c r="L264" i="41"/>
  <c r="K264" i="41"/>
  <c r="J264" i="41"/>
  <c r="I264" i="41"/>
  <c r="H264" i="41"/>
  <c r="M241" i="41"/>
  <c r="L241" i="41"/>
  <c r="K241" i="41"/>
  <c r="J241" i="41"/>
  <c r="I241" i="41"/>
  <c r="H241" i="41"/>
  <c r="M240" i="41"/>
  <c r="L240" i="41"/>
  <c r="K240" i="41"/>
  <c r="J240" i="41"/>
  <c r="I240" i="41"/>
  <c r="H240" i="41"/>
  <c r="M263" i="41"/>
  <c r="L263" i="41"/>
  <c r="K263" i="41"/>
  <c r="J263" i="41"/>
  <c r="I263" i="41"/>
  <c r="H263" i="41"/>
  <c r="M239" i="41"/>
  <c r="L239" i="41"/>
  <c r="K239" i="41"/>
  <c r="J239" i="41"/>
  <c r="I239" i="41"/>
  <c r="H239" i="41"/>
  <c r="M238" i="41"/>
  <c r="L238" i="41"/>
  <c r="K238" i="41"/>
  <c r="J238" i="41"/>
  <c r="I238" i="41"/>
  <c r="H238" i="41"/>
  <c r="M237" i="41"/>
  <c r="L237" i="41"/>
  <c r="K237" i="41"/>
  <c r="J237" i="41"/>
  <c r="I237" i="41"/>
  <c r="H237" i="41"/>
  <c r="M236" i="41"/>
  <c r="L236" i="41"/>
  <c r="K236" i="41"/>
  <c r="J236" i="41"/>
  <c r="I236" i="41"/>
  <c r="H236" i="41"/>
  <c r="M235" i="41"/>
  <c r="L235" i="41"/>
  <c r="K235" i="41"/>
  <c r="J235" i="41"/>
  <c r="I235" i="41"/>
  <c r="H235" i="41"/>
  <c r="M234" i="41"/>
  <c r="L234" i="41"/>
  <c r="K234" i="41"/>
  <c r="J234" i="41"/>
  <c r="I234" i="41"/>
  <c r="H234" i="41"/>
  <c r="M233" i="41"/>
  <c r="L233" i="41"/>
  <c r="K233" i="41"/>
  <c r="J233" i="41"/>
  <c r="I233" i="41"/>
  <c r="H233" i="41"/>
  <c r="M232" i="41"/>
  <c r="L232" i="41"/>
  <c r="K232" i="41"/>
  <c r="J232" i="41"/>
  <c r="I232" i="41"/>
  <c r="H232" i="41"/>
  <c r="M231" i="41"/>
  <c r="L231" i="41"/>
  <c r="K231" i="41"/>
  <c r="J231" i="41"/>
  <c r="I231" i="41"/>
  <c r="H231" i="41"/>
  <c r="M269" i="41"/>
  <c r="L269" i="41"/>
  <c r="K269" i="41"/>
  <c r="J269" i="41"/>
  <c r="I269" i="41"/>
  <c r="H269" i="41"/>
  <c r="M230" i="41"/>
  <c r="L230" i="41"/>
  <c r="K230" i="41"/>
  <c r="J230" i="41"/>
  <c r="I230" i="41"/>
  <c r="H230" i="41"/>
  <c r="M229" i="41"/>
  <c r="L229" i="41"/>
  <c r="K229" i="41"/>
  <c r="J229" i="41"/>
  <c r="I229" i="41"/>
  <c r="H229" i="41"/>
  <c r="M228" i="41"/>
  <c r="L228" i="41"/>
  <c r="K228" i="41"/>
  <c r="J228" i="41"/>
  <c r="I228" i="41"/>
  <c r="H228" i="41"/>
  <c r="M227" i="41"/>
  <c r="L227" i="41"/>
  <c r="K227" i="41"/>
  <c r="J227" i="41"/>
  <c r="I227" i="41"/>
  <c r="H227" i="41"/>
  <c r="M226" i="41"/>
  <c r="L226" i="41"/>
  <c r="K226" i="41"/>
  <c r="J226" i="41"/>
  <c r="I226" i="41"/>
  <c r="H226" i="41"/>
  <c r="M225" i="41"/>
  <c r="L225" i="41"/>
  <c r="K225" i="41"/>
  <c r="J225" i="41"/>
  <c r="I225" i="41"/>
  <c r="H225" i="41"/>
  <c r="M224" i="41"/>
  <c r="L224" i="41"/>
  <c r="K224" i="41"/>
  <c r="J224" i="41"/>
  <c r="I224" i="41"/>
  <c r="H224" i="41"/>
  <c r="M223" i="41"/>
  <c r="L223" i="41"/>
  <c r="K223" i="41"/>
  <c r="J223" i="41"/>
  <c r="I223" i="41"/>
  <c r="H223" i="41"/>
  <c r="M217" i="41"/>
  <c r="L217" i="41"/>
  <c r="K217" i="41"/>
  <c r="J217" i="41"/>
  <c r="I217" i="41"/>
  <c r="H217" i="41"/>
  <c r="M218" i="41"/>
  <c r="L218" i="41"/>
  <c r="K218" i="41"/>
  <c r="J218" i="41"/>
  <c r="I218" i="41"/>
  <c r="H218" i="41"/>
  <c r="M216" i="41"/>
  <c r="L216" i="41"/>
  <c r="K216" i="41"/>
  <c r="J216" i="41"/>
  <c r="I216" i="41"/>
  <c r="H216" i="41"/>
  <c r="M215" i="41"/>
  <c r="L215" i="41"/>
  <c r="K215" i="41"/>
  <c r="J215" i="41"/>
  <c r="I215" i="41"/>
  <c r="H215" i="41"/>
  <c r="M214" i="41"/>
  <c r="L214" i="41"/>
  <c r="K214" i="41"/>
  <c r="J214" i="41"/>
  <c r="I214" i="41"/>
  <c r="H214" i="41"/>
  <c r="M213" i="41"/>
  <c r="L213" i="41"/>
  <c r="K213" i="41"/>
  <c r="J213" i="41"/>
  <c r="I213" i="41"/>
  <c r="H213" i="41"/>
  <c r="M212" i="41"/>
  <c r="L212" i="41"/>
  <c r="K212" i="41"/>
  <c r="J212" i="41"/>
  <c r="I212" i="41"/>
  <c r="H212" i="41"/>
  <c r="M211" i="41"/>
  <c r="L211" i="41"/>
  <c r="K211" i="41"/>
  <c r="J211" i="41"/>
  <c r="I211" i="41"/>
  <c r="H211" i="41"/>
  <c r="M210" i="41"/>
  <c r="L210" i="41"/>
  <c r="K210" i="41"/>
  <c r="J210" i="41"/>
  <c r="I210" i="41"/>
  <c r="H210" i="41"/>
  <c r="M209" i="41"/>
  <c r="L209" i="41"/>
  <c r="K209" i="41"/>
  <c r="J209" i="41"/>
  <c r="I209" i="41"/>
  <c r="H209" i="41"/>
  <c r="M208" i="41"/>
  <c r="L208" i="41"/>
  <c r="K208" i="41"/>
  <c r="J208" i="41"/>
  <c r="I208" i="41"/>
  <c r="H208" i="41"/>
  <c r="M207" i="41"/>
  <c r="L207" i="41"/>
  <c r="K207" i="41"/>
  <c r="J207" i="41"/>
  <c r="I207" i="41"/>
  <c r="H207" i="41"/>
  <c r="M206" i="41"/>
  <c r="L206" i="41"/>
  <c r="K206" i="41"/>
  <c r="J206" i="41"/>
  <c r="I206" i="41"/>
  <c r="H206" i="41"/>
  <c r="M205" i="41"/>
  <c r="L205" i="41"/>
  <c r="K205" i="41"/>
  <c r="J205" i="41"/>
  <c r="I205" i="41"/>
  <c r="H205" i="41"/>
  <c r="M204" i="41"/>
  <c r="L204" i="41"/>
  <c r="K204" i="41"/>
  <c r="J204" i="41"/>
  <c r="I204" i="41"/>
  <c r="H204" i="41"/>
  <c r="M203" i="41"/>
  <c r="L203" i="41"/>
  <c r="K203" i="41"/>
  <c r="J203" i="41"/>
  <c r="I203" i="41"/>
  <c r="H203" i="41"/>
  <c r="M202" i="41"/>
  <c r="L202" i="41"/>
  <c r="K202" i="41"/>
  <c r="J202" i="41"/>
  <c r="I202" i="41"/>
  <c r="H202" i="41"/>
  <c r="M201" i="41"/>
  <c r="L201" i="41"/>
  <c r="K201" i="41"/>
  <c r="J201" i="41"/>
  <c r="I201" i="41"/>
  <c r="H201" i="41"/>
  <c r="M200" i="41"/>
  <c r="L200" i="41"/>
  <c r="K200" i="41"/>
  <c r="J200" i="41"/>
  <c r="I200" i="41"/>
  <c r="H200" i="41"/>
  <c r="M199" i="41"/>
  <c r="L199" i="41"/>
  <c r="K199" i="41"/>
  <c r="J199" i="41"/>
  <c r="I199" i="41"/>
  <c r="H199" i="41"/>
  <c r="M198" i="41"/>
  <c r="L198" i="41"/>
  <c r="K198" i="41"/>
  <c r="J198" i="41"/>
  <c r="I198" i="41"/>
  <c r="H198" i="41"/>
  <c r="M197" i="41"/>
  <c r="L197" i="41"/>
  <c r="K197" i="41"/>
  <c r="J197" i="41"/>
  <c r="I197" i="41"/>
  <c r="H197" i="41"/>
  <c r="M196" i="41"/>
  <c r="L196" i="41"/>
  <c r="K196" i="41"/>
  <c r="J196" i="41"/>
  <c r="I196" i="41"/>
  <c r="H196" i="41"/>
  <c r="M195" i="41"/>
  <c r="L195" i="41"/>
  <c r="K195" i="41"/>
  <c r="J195" i="41"/>
  <c r="I195" i="41"/>
  <c r="H195" i="41"/>
  <c r="M194" i="41"/>
  <c r="L194" i="41"/>
  <c r="K194" i="41"/>
  <c r="J194" i="41"/>
  <c r="I194" i="41"/>
  <c r="H194" i="41"/>
  <c r="M193" i="41"/>
  <c r="L193" i="41"/>
  <c r="K193" i="41"/>
  <c r="J193" i="41"/>
  <c r="I193" i="41"/>
  <c r="H193" i="41"/>
  <c r="M192" i="41"/>
  <c r="L192" i="41"/>
  <c r="K192" i="41"/>
  <c r="J192" i="41"/>
  <c r="I192" i="41"/>
  <c r="H192" i="41"/>
  <c r="M191" i="41"/>
  <c r="L191" i="41"/>
  <c r="K191" i="41"/>
  <c r="J191" i="41"/>
  <c r="I191" i="41"/>
  <c r="H191" i="41"/>
  <c r="M190" i="41"/>
  <c r="L190" i="41"/>
  <c r="K190" i="41"/>
  <c r="J190" i="41"/>
  <c r="I190" i="41"/>
  <c r="H190" i="41"/>
  <c r="M189" i="41"/>
  <c r="L189" i="41"/>
  <c r="K189" i="41"/>
  <c r="J189" i="41"/>
  <c r="I189" i="41"/>
  <c r="H189" i="41"/>
  <c r="M188" i="41"/>
  <c r="L188" i="41"/>
  <c r="K188" i="41"/>
  <c r="J188" i="41"/>
  <c r="I188" i="41"/>
  <c r="H188" i="41"/>
  <c r="M187" i="41"/>
  <c r="L187" i="41"/>
  <c r="K187" i="41"/>
  <c r="J187" i="41"/>
  <c r="I187" i="41"/>
  <c r="H187" i="41"/>
  <c r="M186" i="41"/>
  <c r="L186" i="41"/>
  <c r="K186" i="41"/>
  <c r="J186" i="41"/>
  <c r="I186" i="41"/>
  <c r="H186" i="41"/>
  <c r="M181" i="41"/>
  <c r="L181" i="41"/>
  <c r="K181" i="41"/>
  <c r="J181" i="41"/>
  <c r="I181" i="41"/>
  <c r="H181" i="41"/>
  <c r="V181" i="41" s="1"/>
  <c r="U181" i="41"/>
  <c r="M180" i="41"/>
  <c r="L180" i="41"/>
  <c r="K180" i="41"/>
  <c r="J180" i="41"/>
  <c r="I180" i="41"/>
  <c r="H180" i="41"/>
  <c r="M179" i="41"/>
  <c r="L179" i="41"/>
  <c r="K179" i="41"/>
  <c r="J179" i="41"/>
  <c r="I179" i="41"/>
  <c r="H179" i="41"/>
  <c r="M178" i="41"/>
  <c r="L178" i="41"/>
  <c r="K178" i="41"/>
  <c r="J178" i="41"/>
  <c r="I178" i="41"/>
  <c r="H178" i="41"/>
  <c r="M177" i="41"/>
  <c r="L177" i="41"/>
  <c r="K177" i="41"/>
  <c r="J177" i="41"/>
  <c r="I177" i="41"/>
  <c r="H177" i="41"/>
  <c r="M176" i="41"/>
  <c r="L176" i="41"/>
  <c r="K176" i="41"/>
  <c r="J176" i="41"/>
  <c r="I176" i="41"/>
  <c r="H176" i="41"/>
  <c r="M175" i="41"/>
  <c r="L175" i="41"/>
  <c r="K175" i="41"/>
  <c r="J175" i="41"/>
  <c r="I175" i="41"/>
  <c r="H175" i="41"/>
  <c r="M174" i="41"/>
  <c r="L174" i="41"/>
  <c r="K174" i="41"/>
  <c r="J174" i="41"/>
  <c r="I174" i="41"/>
  <c r="H174" i="41"/>
  <c r="M173" i="41"/>
  <c r="L173" i="41"/>
  <c r="K173" i="41"/>
  <c r="J173" i="41"/>
  <c r="I173" i="41"/>
  <c r="H173" i="41"/>
  <c r="M172" i="41"/>
  <c r="L172" i="41"/>
  <c r="K172" i="41"/>
  <c r="J172" i="41"/>
  <c r="I172" i="41"/>
  <c r="H172" i="41"/>
  <c r="M171" i="41"/>
  <c r="L171" i="41"/>
  <c r="K171" i="41"/>
  <c r="J171" i="41"/>
  <c r="I171" i="41"/>
  <c r="H171" i="41"/>
  <c r="M170" i="41"/>
  <c r="L170" i="41"/>
  <c r="K170" i="41"/>
  <c r="J170" i="41"/>
  <c r="I170" i="41"/>
  <c r="H170" i="41"/>
  <c r="M169" i="41"/>
  <c r="L169" i="41"/>
  <c r="K169" i="41"/>
  <c r="J169" i="41"/>
  <c r="I169" i="41"/>
  <c r="H169" i="41"/>
  <c r="M168" i="41"/>
  <c r="L168" i="41"/>
  <c r="K168" i="41"/>
  <c r="J168" i="41"/>
  <c r="I168" i="41"/>
  <c r="H168" i="41"/>
  <c r="M167" i="41"/>
  <c r="L167" i="41"/>
  <c r="K167" i="41"/>
  <c r="J167" i="41"/>
  <c r="I167" i="41"/>
  <c r="H167" i="41"/>
  <c r="M166" i="41"/>
  <c r="L166" i="41"/>
  <c r="K166" i="41"/>
  <c r="J166" i="41"/>
  <c r="I166" i="41"/>
  <c r="H166" i="41"/>
  <c r="M165" i="41"/>
  <c r="L165" i="41"/>
  <c r="K165" i="41"/>
  <c r="J165" i="41"/>
  <c r="I165" i="41"/>
  <c r="H165" i="41"/>
  <c r="M164" i="41"/>
  <c r="L164" i="41"/>
  <c r="K164" i="41"/>
  <c r="J164" i="41"/>
  <c r="I164" i="41"/>
  <c r="H164" i="41"/>
  <c r="M163" i="41"/>
  <c r="L163" i="41"/>
  <c r="K163" i="41"/>
  <c r="J163" i="41"/>
  <c r="I163" i="41"/>
  <c r="H163" i="41"/>
  <c r="M162" i="41"/>
  <c r="L162" i="41"/>
  <c r="K162" i="41"/>
  <c r="J162" i="41"/>
  <c r="I162" i="41"/>
  <c r="H162" i="41"/>
  <c r="M161" i="41"/>
  <c r="L161" i="41"/>
  <c r="K161" i="41"/>
  <c r="J161" i="41"/>
  <c r="I161" i="41"/>
  <c r="H161" i="41"/>
  <c r="M160" i="41"/>
  <c r="L160" i="41"/>
  <c r="K160" i="41"/>
  <c r="J160" i="41"/>
  <c r="I160" i="41"/>
  <c r="H160" i="41"/>
  <c r="M159" i="41"/>
  <c r="L159" i="41"/>
  <c r="K159" i="41"/>
  <c r="J159" i="41"/>
  <c r="I159" i="41"/>
  <c r="H159" i="41"/>
  <c r="M158" i="41"/>
  <c r="L158" i="41"/>
  <c r="K158" i="41"/>
  <c r="J158" i="41"/>
  <c r="I158" i="41"/>
  <c r="H158" i="41"/>
  <c r="M157" i="41"/>
  <c r="L157" i="41"/>
  <c r="K157" i="41"/>
  <c r="J157" i="41"/>
  <c r="I157" i="41"/>
  <c r="H157" i="41"/>
  <c r="M156" i="41"/>
  <c r="L156" i="41"/>
  <c r="K156" i="41"/>
  <c r="J156" i="41"/>
  <c r="I156" i="41"/>
  <c r="H156" i="41"/>
  <c r="M155" i="41"/>
  <c r="L155" i="41"/>
  <c r="K155" i="41"/>
  <c r="J155" i="41"/>
  <c r="I155" i="41"/>
  <c r="H155" i="41"/>
  <c r="M154" i="41"/>
  <c r="L154" i="41"/>
  <c r="K154" i="41"/>
  <c r="J154" i="41"/>
  <c r="I154" i="41"/>
  <c r="H154" i="41"/>
  <c r="M153" i="41"/>
  <c r="L153" i="41"/>
  <c r="K153" i="41"/>
  <c r="J153" i="41"/>
  <c r="I153" i="41"/>
  <c r="H153" i="41"/>
  <c r="M152" i="41"/>
  <c r="L152" i="41"/>
  <c r="K152" i="41"/>
  <c r="J152" i="41"/>
  <c r="I152" i="41"/>
  <c r="H152" i="41"/>
  <c r="M151" i="41"/>
  <c r="L151" i="41"/>
  <c r="K151" i="41"/>
  <c r="J151" i="41"/>
  <c r="I151" i="41"/>
  <c r="H151" i="41"/>
  <c r="M150" i="41"/>
  <c r="L150" i="41"/>
  <c r="K150" i="41"/>
  <c r="J150" i="41"/>
  <c r="I150" i="41"/>
  <c r="H150" i="41"/>
  <c r="M149" i="41"/>
  <c r="L149" i="41"/>
  <c r="K149" i="41"/>
  <c r="J149" i="41"/>
  <c r="I149" i="41"/>
  <c r="H149" i="41"/>
  <c r="M148" i="41"/>
  <c r="L148" i="41"/>
  <c r="K148" i="41"/>
  <c r="J148" i="41"/>
  <c r="I148" i="41"/>
  <c r="H148" i="41"/>
  <c r="M147" i="41"/>
  <c r="L147" i="41"/>
  <c r="K147" i="41"/>
  <c r="J147" i="41"/>
  <c r="I147" i="41"/>
  <c r="H147" i="41"/>
  <c r="M146" i="41"/>
  <c r="L146" i="41"/>
  <c r="K146" i="41"/>
  <c r="J146" i="41"/>
  <c r="I146" i="41"/>
  <c r="H146" i="41"/>
  <c r="M145" i="41"/>
  <c r="L145" i="41"/>
  <c r="K145" i="41"/>
  <c r="J145" i="41"/>
  <c r="I145" i="41"/>
  <c r="H145" i="41"/>
  <c r="M144" i="41"/>
  <c r="L144" i="41"/>
  <c r="K144" i="41"/>
  <c r="J144" i="41"/>
  <c r="I144" i="41"/>
  <c r="H144" i="41"/>
  <c r="M143" i="41"/>
  <c r="L143" i="41"/>
  <c r="K143" i="41"/>
  <c r="J143" i="41"/>
  <c r="I143" i="41"/>
  <c r="H143" i="41"/>
  <c r="M142" i="41"/>
  <c r="L142" i="41"/>
  <c r="K142" i="41"/>
  <c r="J142" i="41"/>
  <c r="I142" i="41"/>
  <c r="H142" i="41"/>
  <c r="M141" i="41"/>
  <c r="L141" i="41"/>
  <c r="K141" i="41"/>
  <c r="J141" i="41"/>
  <c r="I141" i="41"/>
  <c r="H141" i="41"/>
  <c r="M140" i="41"/>
  <c r="L140" i="41"/>
  <c r="K140" i="41"/>
  <c r="J140" i="41"/>
  <c r="I140" i="41"/>
  <c r="H140" i="41"/>
  <c r="M139" i="41"/>
  <c r="L139" i="41"/>
  <c r="K139" i="41"/>
  <c r="J139" i="41"/>
  <c r="I139" i="41"/>
  <c r="H139" i="41"/>
  <c r="M138" i="41"/>
  <c r="L138" i="41"/>
  <c r="K138" i="41"/>
  <c r="J138" i="41"/>
  <c r="I138" i="41"/>
  <c r="H138" i="41"/>
  <c r="M137" i="41"/>
  <c r="L137" i="41"/>
  <c r="K137" i="41"/>
  <c r="J137" i="41"/>
  <c r="I137" i="41"/>
  <c r="H137" i="41"/>
  <c r="M136" i="41"/>
  <c r="L136" i="41"/>
  <c r="K136" i="41"/>
  <c r="J136" i="41"/>
  <c r="I136" i="41"/>
  <c r="H136" i="41"/>
  <c r="M135" i="41"/>
  <c r="L135" i="41"/>
  <c r="K135" i="41"/>
  <c r="J135" i="41"/>
  <c r="I135" i="41"/>
  <c r="H135" i="41"/>
  <c r="M134" i="41"/>
  <c r="L134" i="41"/>
  <c r="K134" i="41"/>
  <c r="J134" i="41"/>
  <c r="I134" i="41"/>
  <c r="H134" i="41"/>
  <c r="M133" i="41"/>
  <c r="L133" i="41"/>
  <c r="K133" i="41"/>
  <c r="J133" i="41"/>
  <c r="I133" i="41"/>
  <c r="H133" i="41"/>
  <c r="M132" i="41"/>
  <c r="L132" i="41"/>
  <c r="K132" i="41"/>
  <c r="J132" i="41"/>
  <c r="I132" i="41"/>
  <c r="H132" i="41"/>
  <c r="M131" i="41"/>
  <c r="L131" i="41"/>
  <c r="K131" i="41"/>
  <c r="J131" i="41"/>
  <c r="I131" i="41"/>
  <c r="H131" i="41"/>
  <c r="M130" i="41"/>
  <c r="L130" i="41"/>
  <c r="K130" i="41"/>
  <c r="J130" i="41"/>
  <c r="I130" i="41"/>
  <c r="H130" i="41"/>
  <c r="M129" i="41"/>
  <c r="L129" i="41"/>
  <c r="K129" i="41"/>
  <c r="J129" i="41"/>
  <c r="I129" i="41"/>
  <c r="H129" i="41"/>
  <c r="M128" i="41"/>
  <c r="L128" i="41"/>
  <c r="K128" i="41"/>
  <c r="J128" i="41"/>
  <c r="I128" i="41"/>
  <c r="H128" i="41"/>
  <c r="M127" i="41"/>
  <c r="L127" i="41"/>
  <c r="K127" i="41"/>
  <c r="J127" i="41"/>
  <c r="I127" i="41"/>
  <c r="H127" i="41"/>
  <c r="M126" i="41"/>
  <c r="L126" i="41"/>
  <c r="K126" i="41"/>
  <c r="J126" i="41"/>
  <c r="I126" i="41"/>
  <c r="H126" i="41"/>
  <c r="M125" i="41"/>
  <c r="L125" i="41"/>
  <c r="K125" i="41"/>
  <c r="J125" i="41"/>
  <c r="I125" i="41"/>
  <c r="H125" i="41"/>
  <c r="M124" i="41"/>
  <c r="L124" i="41"/>
  <c r="K124" i="41"/>
  <c r="J124" i="41"/>
  <c r="I124" i="41"/>
  <c r="H124" i="41"/>
  <c r="M123" i="41"/>
  <c r="L123" i="41"/>
  <c r="K123" i="41"/>
  <c r="J123" i="41"/>
  <c r="I123" i="41"/>
  <c r="H123" i="41"/>
  <c r="M122" i="41"/>
  <c r="L122" i="41"/>
  <c r="K122" i="41"/>
  <c r="J122" i="41"/>
  <c r="I122" i="41"/>
  <c r="H122" i="41"/>
  <c r="M121" i="41"/>
  <c r="L121" i="41"/>
  <c r="K121" i="41"/>
  <c r="J121" i="41"/>
  <c r="I121" i="41"/>
  <c r="H121" i="41"/>
  <c r="M120" i="41"/>
  <c r="L120" i="41"/>
  <c r="K120" i="41"/>
  <c r="J120" i="41"/>
  <c r="I120" i="41"/>
  <c r="H120" i="41"/>
  <c r="M119" i="41"/>
  <c r="L119" i="41"/>
  <c r="K119" i="41"/>
  <c r="J119" i="41"/>
  <c r="I119" i="41"/>
  <c r="H119" i="41"/>
  <c r="M118" i="41"/>
  <c r="L118" i="41"/>
  <c r="K118" i="41"/>
  <c r="J118" i="41"/>
  <c r="I118" i="41"/>
  <c r="H118" i="41"/>
  <c r="M117" i="41"/>
  <c r="L117" i="41"/>
  <c r="K117" i="41"/>
  <c r="J117" i="41"/>
  <c r="I117" i="41"/>
  <c r="H117" i="41"/>
  <c r="M116" i="41"/>
  <c r="L116" i="41"/>
  <c r="K116" i="41"/>
  <c r="J116" i="41"/>
  <c r="I116" i="41"/>
  <c r="H116" i="41"/>
  <c r="M115" i="41"/>
  <c r="L115" i="41"/>
  <c r="K115" i="41"/>
  <c r="J115" i="41"/>
  <c r="I115" i="41"/>
  <c r="H115" i="41"/>
  <c r="M114" i="41"/>
  <c r="L114" i="41"/>
  <c r="K114" i="41"/>
  <c r="J114" i="41"/>
  <c r="I114" i="41"/>
  <c r="H114" i="41"/>
  <c r="M113" i="41"/>
  <c r="L113" i="41"/>
  <c r="K113" i="41"/>
  <c r="J113" i="41"/>
  <c r="I113" i="41"/>
  <c r="H113" i="41"/>
  <c r="M112" i="41"/>
  <c r="L112" i="41"/>
  <c r="K112" i="41"/>
  <c r="J112" i="41"/>
  <c r="I112" i="41"/>
  <c r="H112" i="41"/>
  <c r="M111" i="41"/>
  <c r="L111" i="41"/>
  <c r="K111" i="41"/>
  <c r="J111" i="41"/>
  <c r="I111" i="41"/>
  <c r="H111" i="41"/>
  <c r="M110" i="41"/>
  <c r="L110" i="41"/>
  <c r="K110" i="41"/>
  <c r="J110" i="41"/>
  <c r="I110" i="41"/>
  <c r="H110" i="41"/>
  <c r="M109" i="41"/>
  <c r="L109" i="41"/>
  <c r="K109" i="41"/>
  <c r="J109" i="41"/>
  <c r="I109" i="41"/>
  <c r="H109" i="41"/>
  <c r="M108" i="41"/>
  <c r="L108" i="41"/>
  <c r="K108" i="41"/>
  <c r="J108" i="41"/>
  <c r="I108" i="41"/>
  <c r="H108" i="41"/>
  <c r="M107" i="41"/>
  <c r="L107" i="41"/>
  <c r="K107" i="41"/>
  <c r="J107" i="41"/>
  <c r="I107" i="41"/>
  <c r="H107" i="41"/>
  <c r="M106" i="41"/>
  <c r="L106" i="41"/>
  <c r="K106" i="41"/>
  <c r="J106" i="41"/>
  <c r="I106" i="41"/>
  <c r="H106" i="41"/>
  <c r="M105" i="41"/>
  <c r="L105" i="41"/>
  <c r="K105" i="41"/>
  <c r="J105" i="41"/>
  <c r="I105" i="41"/>
  <c r="H105" i="41"/>
  <c r="M104" i="41"/>
  <c r="L104" i="41"/>
  <c r="K104" i="41"/>
  <c r="J104" i="41"/>
  <c r="I104" i="41"/>
  <c r="H104" i="41"/>
  <c r="M93" i="41"/>
  <c r="L93" i="41"/>
  <c r="K93" i="41"/>
  <c r="J93" i="41"/>
  <c r="I93" i="41"/>
  <c r="H93" i="41"/>
  <c r="M92" i="41"/>
  <c r="L92" i="41"/>
  <c r="K92" i="41"/>
  <c r="J92" i="41"/>
  <c r="I92" i="41"/>
  <c r="H92" i="41"/>
  <c r="M91" i="41"/>
  <c r="L91" i="41"/>
  <c r="K91" i="41"/>
  <c r="J91" i="41"/>
  <c r="I91" i="41"/>
  <c r="H91" i="41"/>
  <c r="M90" i="41"/>
  <c r="L90" i="41"/>
  <c r="K90" i="41"/>
  <c r="J90" i="41"/>
  <c r="I90" i="41"/>
  <c r="H90" i="41"/>
  <c r="M89" i="41"/>
  <c r="L89" i="41"/>
  <c r="K89" i="41"/>
  <c r="J89" i="41"/>
  <c r="I89" i="41"/>
  <c r="H89" i="41"/>
  <c r="M88" i="41"/>
  <c r="L88" i="41"/>
  <c r="K88" i="41"/>
  <c r="J88" i="41"/>
  <c r="I88" i="41"/>
  <c r="H88" i="41"/>
  <c r="M87" i="41"/>
  <c r="L87" i="41"/>
  <c r="K87" i="41"/>
  <c r="J87" i="41"/>
  <c r="I87" i="41"/>
  <c r="H87" i="41"/>
  <c r="M86" i="41"/>
  <c r="L86" i="41"/>
  <c r="K86" i="41"/>
  <c r="J86" i="41"/>
  <c r="I86" i="41"/>
  <c r="H86" i="41"/>
  <c r="V86" i="41" s="1"/>
  <c r="U86" i="41"/>
  <c r="M81" i="41"/>
  <c r="L81" i="41"/>
  <c r="K81" i="41"/>
  <c r="J81" i="41"/>
  <c r="I81" i="41"/>
  <c r="H81" i="41"/>
  <c r="V81" i="41" s="1"/>
  <c r="U81" i="41"/>
  <c r="M80" i="41"/>
  <c r="L80" i="41"/>
  <c r="K80" i="41"/>
  <c r="J80" i="41"/>
  <c r="I80" i="41"/>
  <c r="H80" i="41"/>
  <c r="V80" i="41" s="1"/>
  <c r="U80" i="41"/>
  <c r="M79" i="41"/>
  <c r="L79" i="41"/>
  <c r="K79" i="41"/>
  <c r="J79" i="41"/>
  <c r="I79" i="41"/>
  <c r="H79" i="41"/>
  <c r="V79" i="41" s="1"/>
  <c r="U79" i="41"/>
  <c r="M78" i="41"/>
  <c r="L78" i="41"/>
  <c r="K78" i="41"/>
  <c r="J78" i="41"/>
  <c r="I78" i="41"/>
  <c r="H78" i="41"/>
  <c r="V78" i="41" s="1"/>
  <c r="U78" i="41"/>
  <c r="M77" i="41"/>
  <c r="L77" i="41"/>
  <c r="K77" i="41"/>
  <c r="J77" i="41"/>
  <c r="I77" i="41"/>
  <c r="H77" i="41"/>
  <c r="V77" i="41" s="1"/>
  <c r="U77" i="41"/>
  <c r="M76" i="41"/>
  <c r="L76" i="41"/>
  <c r="K76" i="41"/>
  <c r="J76" i="41"/>
  <c r="I76" i="41"/>
  <c r="H76" i="41"/>
  <c r="V76" i="41" s="1"/>
  <c r="U76" i="41"/>
  <c r="M75" i="41"/>
  <c r="L75" i="41"/>
  <c r="K75" i="41"/>
  <c r="J75" i="41"/>
  <c r="I75" i="41"/>
  <c r="H75" i="41"/>
  <c r="V75" i="41" s="1"/>
  <c r="U75" i="41"/>
  <c r="U70" i="41"/>
  <c r="M11" i="41"/>
  <c r="M12" i="41"/>
  <c r="M13" i="41"/>
  <c r="M14" i="41"/>
  <c r="M15" i="41"/>
  <c r="M16" i="41"/>
  <c r="M17" i="41"/>
  <c r="M18" i="41"/>
  <c r="M19" i="41"/>
  <c r="M20" i="41"/>
  <c r="M21" i="41"/>
  <c r="M22" i="41"/>
  <c r="M23" i="41"/>
  <c r="M24" i="41"/>
  <c r="M25" i="41"/>
  <c r="M26" i="41"/>
  <c r="M27" i="41"/>
  <c r="M28" i="41"/>
  <c r="M29" i="41"/>
  <c r="M30" i="41"/>
  <c r="M31" i="41"/>
  <c r="M32" i="41"/>
  <c r="M33" i="41"/>
  <c r="M34" i="41"/>
  <c r="M35" i="41"/>
  <c r="M36" i="41"/>
  <c r="M37" i="41"/>
  <c r="M38" i="41"/>
  <c r="M39" i="41"/>
  <c r="M40" i="41"/>
  <c r="M41" i="41"/>
  <c r="M42" i="41"/>
  <c r="M43" i="41"/>
  <c r="M44" i="41"/>
  <c r="M45" i="41"/>
  <c r="M46" i="41"/>
  <c r="M47" i="41"/>
  <c r="M48" i="41"/>
  <c r="M49" i="41"/>
  <c r="M50" i="41"/>
  <c r="M51" i="41"/>
  <c r="M52" i="41"/>
  <c r="M53" i="41"/>
  <c r="M54" i="41"/>
  <c r="M55" i="41"/>
  <c r="M56" i="41"/>
  <c r="M57" i="41"/>
  <c r="M58" i="41"/>
  <c r="M59" i="41"/>
  <c r="M60" i="41"/>
  <c r="M61" i="41"/>
  <c r="M62" i="41"/>
  <c r="M63" i="41"/>
  <c r="M64" i="41"/>
  <c r="M65" i="41"/>
  <c r="M66" i="41"/>
  <c r="M67" i="41"/>
  <c r="M68" i="41"/>
  <c r="M69" i="41"/>
  <c r="M70" i="41"/>
  <c r="M10" i="41"/>
  <c r="L11" i="41"/>
  <c r="L12" i="41"/>
  <c r="L13" i="41"/>
  <c r="L14" i="41"/>
  <c r="L15" i="41"/>
  <c r="L16" i="41"/>
  <c r="L17" i="41"/>
  <c r="L18" i="41"/>
  <c r="L19" i="41"/>
  <c r="L20" i="41"/>
  <c r="L21" i="41"/>
  <c r="L22" i="41"/>
  <c r="L23" i="41"/>
  <c r="L24" i="41"/>
  <c r="L25" i="41"/>
  <c r="L26" i="41"/>
  <c r="L27" i="41"/>
  <c r="L28" i="41"/>
  <c r="L29" i="41"/>
  <c r="L30" i="41"/>
  <c r="L31" i="41"/>
  <c r="L32" i="41"/>
  <c r="L33" i="41"/>
  <c r="L34" i="41"/>
  <c r="L35" i="41"/>
  <c r="L36" i="41"/>
  <c r="L37" i="41"/>
  <c r="L38" i="41"/>
  <c r="L39" i="41"/>
  <c r="L40" i="41"/>
  <c r="L41" i="41"/>
  <c r="L42" i="41"/>
  <c r="L43" i="41"/>
  <c r="L44" i="41"/>
  <c r="L45" i="41"/>
  <c r="L46" i="41"/>
  <c r="L47" i="41"/>
  <c r="L48" i="41"/>
  <c r="L49" i="41"/>
  <c r="L50" i="41"/>
  <c r="L51" i="41"/>
  <c r="L52" i="41"/>
  <c r="L53" i="41"/>
  <c r="L54" i="41"/>
  <c r="L55" i="41"/>
  <c r="L56" i="41"/>
  <c r="L57" i="41"/>
  <c r="L58" i="41"/>
  <c r="L59" i="41"/>
  <c r="L60" i="41"/>
  <c r="L61" i="41"/>
  <c r="L62" i="41"/>
  <c r="L63" i="41"/>
  <c r="L64" i="41"/>
  <c r="L65" i="41"/>
  <c r="L66" i="41"/>
  <c r="L67" i="41"/>
  <c r="L68" i="41"/>
  <c r="L69" i="41"/>
  <c r="L70" i="41"/>
  <c r="L10" i="41"/>
  <c r="K11" i="41"/>
  <c r="K12" i="41"/>
  <c r="K13" i="41"/>
  <c r="K14" i="41"/>
  <c r="K15" i="41"/>
  <c r="K16" i="41"/>
  <c r="K17" i="41"/>
  <c r="K18" i="41"/>
  <c r="K19" i="41"/>
  <c r="K20" i="41"/>
  <c r="K21" i="41"/>
  <c r="K22" i="41"/>
  <c r="K23" i="41"/>
  <c r="K24" i="41"/>
  <c r="K25" i="41"/>
  <c r="K26" i="41"/>
  <c r="K27" i="41"/>
  <c r="K28" i="41"/>
  <c r="K29" i="41"/>
  <c r="K30" i="41"/>
  <c r="K31" i="41"/>
  <c r="K32" i="41"/>
  <c r="K33" i="41"/>
  <c r="K34" i="41"/>
  <c r="K35" i="41"/>
  <c r="K36" i="41"/>
  <c r="K37" i="41"/>
  <c r="K38" i="41"/>
  <c r="K39" i="41"/>
  <c r="K40" i="41"/>
  <c r="K41" i="41"/>
  <c r="K42" i="41"/>
  <c r="K43" i="41"/>
  <c r="K44" i="41"/>
  <c r="K45" i="41"/>
  <c r="K46" i="41"/>
  <c r="K47" i="41"/>
  <c r="K48" i="41"/>
  <c r="K49" i="41"/>
  <c r="K50" i="41"/>
  <c r="K51" i="41"/>
  <c r="K52" i="41"/>
  <c r="K53" i="41"/>
  <c r="K54" i="41"/>
  <c r="K55" i="41"/>
  <c r="K56" i="41"/>
  <c r="K57" i="41"/>
  <c r="K58" i="41"/>
  <c r="K59" i="41"/>
  <c r="K60" i="41"/>
  <c r="K61" i="41"/>
  <c r="K62" i="41"/>
  <c r="K63" i="41"/>
  <c r="K64" i="41"/>
  <c r="K65" i="41"/>
  <c r="K66" i="41"/>
  <c r="K67" i="41"/>
  <c r="K68" i="41"/>
  <c r="K69" i="41"/>
  <c r="K70" i="41"/>
  <c r="K10" i="41"/>
  <c r="J11" i="41"/>
  <c r="J12" i="41"/>
  <c r="J13" i="41"/>
  <c r="J14" i="41"/>
  <c r="J15" i="41"/>
  <c r="J16" i="41"/>
  <c r="J17" i="41"/>
  <c r="J18" i="41"/>
  <c r="J19" i="41"/>
  <c r="J20" i="41"/>
  <c r="J21" i="41"/>
  <c r="J22" i="41"/>
  <c r="J23" i="41"/>
  <c r="J24" i="41"/>
  <c r="J25" i="41"/>
  <c r="J26" i="41"/>
  <c r="J27" i="41"/>
  <c r="J28" i="41"/>
  <c r="J29" i="41"/>
  <c r="J30" i="41"/>
  <c r="J31" i="41"/>
  <c r="J32" i="41"/>
  <c r="J33" i="41"/>
  <c r="J34" i="41"/>
  <c r="J35" i="41"/>
  <c r="J36" i="41"/>
  <c r="J37" i="41"/>
  <c r="J38" i="41"/>
  <c r="J39" i="41"/>
  <c r="J40" i="41"/>
  <c r="J41" i="41"/>
  <c r="J42" i="41"/>
  <c r="J43" i="41"/>
  <c r="J44" i="41"/>
  <c r="J45" i="41"/>
  <c r="J46" i="41"/>
  <c r="J47" i="41"/>
  <c r="J48" i="41"/>
  <c r="J49" i="41"/>
  <c r="J50" i="41"/>
  <c r="J51" i="41"/>
  <c r="J52" i="41"/>
  <c r="J53" i="41"/>
  <c r="J54" i="41"/>
  <c r="J55" i="41"/>
  <c r="J56" i="41"/>
  <c r="J57" i="41"/>
  <c r="J58" i="41"/>
  <c r="J59" i="41"/>
  <c r="J60" i="41"/>
  <c r="J61" i="41"/>
  <c r="J62" i="41"/>
  <c r="J63" i="41"/>
  <c r="J64" i="41"/>
  <c r="J65" i="41"/>
  <c r="J66" i="41"/>
  <c r="J67" i="41"/>
  <c r="J68" i="41"/>
  <c r="J69" i="41"/>
  <c r="J70" i="41"/>
  <c r="J10" i="41"/>
  <c r="I11" i="41"/>
  <c r="I12" i="41"/>
  <c r="I13" i="41"/>
  <c r="I14" i="41"/>
  <c r="I15" i="41"/>
  <c r="I16" i="41"/>
  <c r="I17" i="41"/>
  <c r="I18" i="41"/>
  <c r="I19" i="41"/>
  <c r="I20" i="41"/>
  <c r="I21" i="41"/>
  <c r="I22" i="41"/>
  <c r="I23" i="41"/>
  <c r="I24" i="41"/>
  <c r="I25" i="41"/>
  <c r="I26" i="41"/>
  <c r="I27" i="41"/>
  <c r="I28" i="41"/>
  <c r="I29" i="41"/>
  <c r="I30" i="41"/>
  <c r="I31" i="41"/>
  <c r="I32" i="41"/>
  <c r="I33" i="41"/>
  <c r="I34" i="41"/>
  <c r="I35" i="41"/>
  <c r="I36" i="41"/>
  <c r="I37" i="41"/>
  <c r="I38" i="41"/>
  <c r="I39" i="41"/>
  <c r="I40" i="41"/>
  <c r="I41" i="41"/>
  <c r="I42" i="41"/>
  <c r="I43" i="41"/>
  <c r="I44" i="41"/>
  <c r="I45" i="41"/>
  <c r="I46" i="41"/>
  <c r="I47" i="41"/>
  <c r="I48" i="41"/>
  <c r="I49" i="41"/>
  <c r="I50" i="41"/>
  <c r="I51" i="41"/>
  <c r="I52" i="41"/>
  <c r="I53" i="41"/>
  <c r="I54" i="41"/>
  <c r="I55" i="41"/>
  <c r="I56" i="41"/>
  <c r="I57" i="41"/>
  <c r="I58" i="41"/>
  <c r="I59" i="41"/>
  <c r="I60" i="41"/>
  <c r="I61" i="41"/>
  <c r="I62" i="41"/>
  <c r="I63" i="41"/>
  <c r="I64" i="41"/>
  <c r="I65" i="41"/>
  <c r="I66" i="41"/>
  <c r="I67" i="41"/>
  <c r="I68" i="41"/>
  <c r="I69" i="41"/>
  <c r="I70" i="41"/>
  <c r="I10" i="41"/>
  <c r="H11" i="41"/>
  <c r="V11" i="41" s="1"/>
  <c r="H12" i="41"/>
  <c r="V12" i="41" s="1"/>
  <c r="H13" i="41"/>
  <c r="V13" i="41" s="1"/>
  <c r="H14" i="41"/>
  <c r="V14" i="41" s="1"/>
  <c r="H15" i="41"/>
  <c r="V15" i="41" s="1"/>
  <c r="H16" i="41"/>
  <c r="V16" i="41" s="1"/>
  <c r="H17" i="41"/>
  <c r="V17" i="41" s="1"/>
  <c r="H18" i="41"/>
  <c r="V18" i="41" s="1"/>
  <c r="H19" i="41"/>
  <c r="V19" i="41" s="1"/>
  <c r="H20" i="41"/>
  <c r="V20" i="41" s="1"/>
  <c r="H21" i="41"/>
  <c r="V21" i="41" s="1"/>
  <c r="H22" i="41"/>
  <c r="V22" i="41" s="1"/>
  <c r="H23" i="41"/>
  <c r="V23" i="41" s="1"/>
  <c r="H24" i="41"/>
  <c r="V24" i="41" s="1"/>
  <c r="H25" i="41"/>
  <c r="V25" i="41" s="1"/>
  <c r="H26" i="41"/>
  <c r="V26" i="41" s="1"/>
  <c r="H27" i="41"/>
  <c r="V27" i="41" s="1"/>
  <c r="H28" i="41"/>
  <c r="V28" i="41" s="1"/>
  <c r="H29" i="41"/>
  <c r="V29" i="41" s="1"/>
  <c r="H30" i="41"/>
  <c r="V30" i="41" s="1"/>
  <c r="H31" i="41"/>
  <c r="V31" i="41" s="1"/>
  <c r="H32" i="41"/>
  <c r="V32" i="41" s="1"/>
  <c r="H33" i="41"/>
  <c r="V33" i="41" s="1"/>
  <c r="H34" i="41"/>
  <c r="V34" i="41" s="1"/>
  <c r="H35" i="41"/>
  <c r="V35" i="41" s="1"/>
  <c r="H36" i="41"/>
  <c r="V36" i="41" s="1"/>
  <c r="H37" i="41"/>
  <c r="V37" i="41" s="1"/>
  <c r="H38" i="41"/>
  <c r="V38" i="41" s="1"/>
  <c r="H39" i="41"/>
  <c r="V39" i="41" s="1"/>
  <c r="H40" i="41"/>
  <c r="V40" i="41" s="1"/>
  <c r="H41" i="41"/>
  <c r="V41" i="41" s="1"/>
  <c r="H42" i="41"/>
  <c r="V42" i="41" s="1"/>
  <c r="H43" i="41"/>
  <c r="V43" i="41" s="1"/>
  <c r="H44" i="41"/>
  <c r="V44" i="41" s="1"/>
  <c r="H45" i="41"/>
  <c r="V45" i="41" s="1"/>
  <c r="H46" i="41"/>
  <c r="V46" i="41" s="1"/>
  <c r="H47" i="41"/>
  <c r="V47" i="41" s="1"/>
  <c r="H48" i="41"/>
  <c r="V48" i="41" s="1"/>
  <c r="H49" i="41"/>
  <c r="V49" i="41" s="1"/>
  <c r="H50" i="41"/>
  <c r="V50" i="41" s="1"/>
  <c r="H51" i="41"/>
  <c r="V51" i="41" s="1"/>
  <c r="H52" i="41"/>
  <c r="V52" i="41" s="1"/>
  <c r="H53" i="41"/>
  <c r="V53" i="41" s="1"/>
  <c r="H54" i="41"/>
  <c r="V54" i="41" s="1"/>
  <c r="H55" i="41"/>
  <c r="V55" i="41" s="1"/>
  <c r="H56" i="41"/>
  <c r="V56" i="41" s="1"/>
  <c r="H57" i="41"/>
  <c r="V57" i="41" s="1"/>
  <c r="H58" i="41"/>
  <c r="V58" i="41" s="1"/>
  <c r="H59" i="41"/>
  <c r="V59" i="41" s="1"/>
  <c r="H60" i="41"/>
  <c r="V60" i="41" s="1"/>
  <c r="H61" i="41"/>
  <c r="V61" i="41" s="1"/>
  <c r="H62" i="41"/>
  <c r="V62" i="41" s="1"/>
  <c r="H63" i="41"/>
  <c r="V63" i="41" s="1"/>
  <c r="H64" i="41"/>
  <c r="V64" i="41" s="1"/>
  <c r="H65" i="41"/>
  <c r="V65" i="41" s="1"/>
  <c r="H66" i="41"/>
  <c r="V66" i="41" s="1"/>
  <c r="H67" i="41"/>
  <c r="V67" i="41" s="1"/>
  <c r="H68" i="41"/>
  <c r="V68" i="41" s="1"/>
  <c r="H69" i="41"/>
  <c r="V69" i="41" s="1"/>
  <c r="H70" i="41"/>
  <c r="V70" i="41" s="1"/>
  <c r="H10" i="41"/>
  <c r="V10" i="41" s="1"/>
  <c r="U11" i="41"/>
  <c r="U12" i="41"/>
  <c r="U13" i="41"/>
  <c r="U14" i="41"/>
  <c r="U15" i="41"/>
  <c r="U16" i="41"/>
  <c r="U17" i="41"/>
  <c r="U18" i="41"/>
  <c r="U19" i="41"/>
  <c r="U20" i="41"/>
  <c r="U21" i="41"/>
  <c r="U22" i="41"/>
  <c r="U23" i="41"/>
  <c r="U24" i="41"/>
  <c r="U25" i="41"/>
  <c r="U26" i="41"/>
  <c r="U27" i="41"/>
  <c r="U28" i="41"/>
  <c r="U29" i="41"/>
  <c r="U30" i="41"/>
  <c r="U31" i="41"/>
  <c r="U32" i="41"/>
  <c r="U33" i="41"/>
  <c r="U34" i="41"/>
  <c r="U35" i="41"/>
  <c r="U36" i="41"/>
  <c r="U37" i="41"/>
  <c r="U38" i="41"/>
  <c r="U39" i="41"/>
  <c r="U40" i="41"/>
  <c r="U41" i="41"/>
  <c r="U42" i="41"/>
  <c r="U43" i="41"/>
  <c r="U44" i="41"/>
  <c r="U45" i="41"/>
  <c r="U46" i="41"/>
  <c r="U47" i="41"/>
  <c r="U48" i="41"/>
  <c r="U49" i="41"/>
  <c r="U50" i="41"/>
  <c r="U51" i="41"/>
  <c r="U52" i="41"/>
  <c r="U53" i="41"/>
  <c r="U54" i="41"/>
  <c r="U55" i="41"/>
  <c r="U56" i="41"/>
  <c r="U57" i="41"/>
  <c r="U58" i="41"/>
  <c r="U59" i="41"/>
  <c r="U60" i="41"/>
  <c r="U61" i="41"/>
  <c r="U62" i="41"/>
  <c r="U63" i="41"/>
  <c r="U64" i="41"/>
  <c r="U65" i="41"/>
  <c r="U66" i="41"/>
  <c r="U67" i="41"/>
  <c r="U68" i="41"/>
  <c r="U69" i="41"/>
  <c r="U10" i="41"/>
  <c r="U411" i="41"/>
  <c r="V411" i="41"/>
  <c r="W411" i="41"/>
  <c r="X411" i="41"/>
  <c r="Y411" i="41"/>
  <c r="Z411" i="41"/>
  <c r="AA411" i="41"/>
  <c r="AC2" i="41"/>
  <c r="U5" i="41"/>
  <c r="H5" i="41"/>
  <c r="V5" i="41" s="1"/>
  <c r="I5" i="41"/>
  <c r="W5" i="41" s="1"/>
  <c r="J5" i="41"/>
  <c r="X5" i="41" s="1"/>
  <c r="K5" i="41"/>
  <c r="Y5" i="41" s="1"/>
  <c r="L5" i="41"/>
  <c r="Z5" i="41" s="1"/>
  <c r="M5" i="41"/>
  <c r="AA5" i="41" s="1"/>
  <c r="AB411" i="41"/>
  <c r="AC411" i="41"/>
  <c r="AD411" i="41"/>
  <c r="AE411" i="41"/>
  <c r="L10" i="19"/>
  <c r="K10" i="19"/>
  <c r="J10" i="19"/>
  <c r="I10" i="19"/>
  <c r="H10" i="19"/>
  <c r="F10" i="19"/>
  <c r="J395" i="19"/>
  <c r="J398" i="19" s="1"/>
  <c r="F384" i="19"/>
  <c r="H384" i="19"/>
  <c r="S112" i="20" l="1"/>
  <c r="S111" i="20"/>
  <c r="S119" i="20"/>
  <c r="S121" i="20"/>
  <c r="S149" i="20"/>
  <c r="S117" i="20"/>
  <c r="S125" i="20"/>
  <c r="S114" i="20"/>
  <c r="S122" i="20"/>
  <c r="S150" i="20"/>
  <c r="S116" i="20"/>
  <c r="S124" i="20"/>
  <c r="S113" i="20"/>
  <c r="S110" i="20"/>
  <c r="S118" i="20"/>
  <c r="S115" i="20"/>
  <c r="S123" i="20"/>
  <c r="S120" i="20"/>
  <c r="S148" i="20"/>
  <c r="V73" i="41"/>
  <c r="V83" i="41"/>
  <c r="U73" i="41"/>
  <c r="J103" i="20"/>
  <c r="H103" i="20"/>
  <c r="L103" i="20"/>
  <c r="K103" i="20"/>
  <c r="M103" i="20"/>
  <c r="I103" i="20"/>
  <c r="G103" i="20"/>
  <c r="J392" i="41"/>
  <c r="J395" i="41" s="1"/>
  <c r="I392" i="41"/>
  <c r="I395" i="41" s="1"/>
  <c r="M135" i="20"/>
  <c r="G155" i="20"/>
  <c r="H50" i="20"/>
  <c r="H392" i="41"/>
  <c r="H395" i="41" s="1"/>
  <c r="S130" i="20"/>
  <c r="S147" i="20"/>
  <c r="S342" i="41"/>
  <c r="S196" i="41"/>
  <c r="S129" i="41"/>
  <c r="S115" i="41"/>
  <c r="AH411" i="41"/>
  <c r="S58" i="41"/>
  <c r="S284" i="41"/>
  <c r="F277" i="19"/>
  <c r="K395" i="19"/>
  <c r="K398" i="19" s="1"/>
  <c r="I384" i="19"/>
  <c r="K384" i="19"/>
  <c r="L384" i="19"/>
  <c r="F395" i="19"/>
  <c r="I411" i="19"/>
  <c r="I414" i="19" s="1"/>
  <c r="J411" i="19"/>
  <c r="J414" i="19" s="1"/>
  <c r="K411" i="19"/>
  <c r="K414" i="19" s="1"/>
  <c r="L411" i="19"/>
  <c r="L414" i="19" s="1"/>
  <c r="F411" i="19"/>
  <c r="H411" i="19"/>
  <c r="H414" i="19" s="1"/>
  <c r="I395" i="19"/>
  <c r="I398" i="19" s="1"/>
  <c r="L183" i="41"/>
  <c r="M183" i="41"/>
  <c r="K220" i="41"/>
  <c r="I50" i="20"/>
  <c r="M50" i="20"/>
  <c r="G135" i="20"/>
  <c r="L135" i="20"/>
  <c r="K135" i="20"/>
  <c r="J135" i="20"/>
  <c r="I135" i="20"/>
  <c r="H135" i="20"/>
  <c r="K50" i="20"/>
  <c r="J50" i="20"/>
  <c r="L50" i="20"/>
  <c r="G50" i="20"/>
  <c r="M372" i="41"/>
  <c r="K95" i="41"/>
  <c r="L286" i="41"/>
  <c r="J372" i="41"/>
  <c r="H408" i="41"/>
  <c r="H411" i="41" s="1"/>
  <c r="H289" i="19"/>
  <c r="I289" i="19"/>
  <c r="I372" i="41"/>
  <c r="I381" i="41"/>
  <c r="H372" i="41"/>
  <c r="J408" i="41"/>
  <c r="J411" i="41" s="1"/>
  <c r="L392" i="41"/>
  <c r="L395" i="41" s="1"/>
  <c r="L372" i="41"/>
  <c r="H381" i="41"/>
  <c r="M392" i="41"/>
  <c r="M395" i="41" s="1"/>
  <c r="H277" i="19"/>
  <c r="I277" i="19"/>
  <c r="J277" i="19"/>
  <c r="K183" i="41"/>
  <c r="J384" i="19"/>
  <c r="L220" i="41"/>
  <c r="J289" i="19"/>
  <c r="K289" i="19"/>
  <c r="L289" i="19"/>
  <c r="H395" i="19"/>
  <c r="H398" i="19" s="1"/>
  <c r="L277" i="19"/>
  <c r="H83" i="41"/>
  <c r="I83" i="41"/>
  <c r="J83" i="41"/>
  <c r="K83" i="41"/>
  <c r="K375" i="19"/>
  <c r="L395" i="19"/>
  <c r="L398" i="19" s="1"/>
  <c r="M95" i="41"/>
  <c r="J183" i="41"/>
  <c r="M220" i="41"/>
  <c r="K408" i="41"/>
  <c r="K411" i="41" s="1"/>
  <c r="L408" i="41"/>
  <c r="L411" i="41" s="1"/>
  <c r="M408" i="41"/>
  <c r="M411" i="41" s="1"/>
  <c r="J381" i="41"/>
  <c r="H274" i="41"/>
  <c r="I274" i="41"/>
  <c r="J274" i="41"/>
  <c r="S260" i="41"/>
  <c r="K381" i="41"/>
  <c r="L381" i="41"/>
  <c r="M381" i="41"/>
  <c r="K392" i="41"/>
  <c r="K395" i="41" s="1"/>
  <c r="I286" i="41"/>
  <c r="J286" i="41"/>
  <c r="H286" i="41"/>
  <c r="S109" i="20"/>
  <c r="I408" i="41"/>
  <c r="I411" i="41" s="1"/>
  <c r="K372" i="41"/>
  <c r="M286" i="41"/>
  <c r="K286" i="41"/>
  <c r="M274" i="41"/>
  <c r="L274" i="41"/>
  <c r="K274" i="41"/>
  <c r="J220" i="41"/>
  <c r="I220" i="41"/>
  <c r="H220" i="41"/>
  <c r="I183" i="41"/>
  <c r="S177" i="41"/>
  <c r="H183" i="41"/>
  <c r="L95" i="41"/>
  <c r="J95" i="41"/>
  <c r="I95" i="41"/>
  <c r="S89" i="41"/>
  <c r="H95" i="41"/>
  <c r="M83" i="41"/>
  <c r="L83" i="41"/>
  <c r="J72" i="41"/>
  <c r="H72" i="41"/>
  <c r="S54" i="41"/>
  <c r="S14" i="41"/>
  <c r="S27" i="41"/>
  <c r="I72" i="41"/>
  <c r="S25" i="41"/>
  <c r="S65" i="41"/>
  <c r="S49" i="41"/>
  <c r="J375" i="19"/>
  <c r="L375" i="19"/>
  <c r="I375" i="19"/>
  <c r="F375" i="19"/>
  <c r="H375" i="19"/>
  <c r="H387" i="19" s="1"/>
  <c r="F289" i="19"/>
  <c r="K277" i="19"/>
  <c r="H225" i="19"/>
  <c r="I225" i="19"/>
  <c r="J225" i="19"/>
  <c r="K225" i="19"/>
  <c r="L225" i="19"/>
  <c r="F188" i="19"/>
  <c r="H188" i="19"/>
  <c r="I188" i="19"/>
  <c r="J188" i="19"/>
  <c r="K188" i="19"/>
  <c r="L188" i="19"/>
  <c r="F89" i="19"/>
  <c r="H89" i="19"/>
  <c r="I89" i="19"/>
  <c r="J89" i="19"/>
  <c r="K89" i="19"/>
  <c r="L89" i="19"/>
  <c r="F101" i="19"/>
  <c r="H101" i="19"/>
  <c r="I101" i="19"/>
  <c r="J101" i="19"/>
  <c r="K101" i="19"/>
  <c r="L101" i="19"/>
  <c r="T414" i="19"/>
  <c r="U414" i="19"/>
  <c r="V414" i="19"/>
  <c r="W414" i="19"/>
  <c r="X414" i="19"/>
  <c r="Y414" i="19"/>
  <c r="Z414" i="19"/>
  <c r="AB2" i="19"/>
  <c r="F78" i="19"/>
  <c r="H78" i="19"/>
  <c r="I78" i="19"/>
  <c r="J78" i="19"/>
  <c r="K78" i="19"/>
  <c r="L78" i="19"/>
  <c r="F5" i="19"/>
  <c r="T5" i="19" s="1"/>
  <c r="U5" i="19"/>
  <c r="H5" i="19"/>
  <c r="V5" i="19" s="1"/>
  <c r="I5" i="19"/>
  <c r="W5" i="19" s="1"/>
  <c r="J5" i="19"/>
  <c r="X5" i="19" s="1"/>
  <c r="K5" i="19"/>
  <c r="Y5" i="19" s="1"/>
  <c r="L5" i="19"/>
  <c r="Z5" i="19" s="1"/>
  <c r="V392" i="18"/>
  <c r="W392" i="18"/>
  <c r="X392" i="18"/>
  <c r="Y392" i="18"/>
  <c r="Z392" i="18"/>
  <c r="AA392" i="18"/>
  <c r="K389" i="18"/>
  <c r="K392" i="18" s="1"/>
  <c r="L372" i="18"/>
  <c r="L375" i="18" s="1"/>
  <c r="H372" i="18"/>
  <c r="H375" i="18" s="1"/>
  <c r="S52" i="41" l="1"/>
  <c r="S60" i="41"/>
  <c r="S35" i="41"/>
  <c r="S18" i="41"/>
  <c r="S349" i="41"/>
  <c r="S390" i="41"/>
  <c r="S58" i="20"/>
  <c r="S137" i="41"/>
  <c r="S29" i="20"/>
  <c r="S31" i="20"/>
  <c r="S66" i="20"/>
  <c r="S23" i="20"/>
  <c r="S266" i="41"/>
  <c r="J387" i="19"/>
  <c r="S208" i="41"/>
  <c r="S171" i="41"/>
  <c r="S375" i="41"/>
  <c r="S47" i="41"/>
  <c r="S270" i="41"/>
  <c r="S143" i="41"/>
  <c r="S43" i="41"/>
  <c r="S139" i="41"/>
  <c r="S368" i="41"/>
  <c r="S141" i="41"/>
  <c r="S61" i="20"/>
  <c r="S85" i="20"/>
  <c r="S138" i="41"/>
  <c r="S84" i="20"/>
  <c r="S40" i="20"/>
  <c r="S41" i="20"/>
  <c r="S80" i="20"/>
  <c r="S82" i="20"/>
  <c r="S88" i="20"/>
  <c r="S24" i="20"/>
  <c r="S87" i="20"/>
  <c r="S369" i="41"/>
  <c r="S16" i="41"/>
  <c r="S181" i="41"/>
  <c r="S37" i="41"/>
  <c r="S16" i="20"/>
  <c r="S74" i="20"/>
  <c r="S75" i="20"/>
  <c r="S63" i="20"/>
  <c r="S21" i="20"/>
  <c r="S90" i="41"/>
  <c r="S149" i="41"/>
  <c r="S14" i="20"/>
  <c r="S165" i="41"/>
  <c r="S87" i="41"/>
  <c r="S64" i="20"/>
  <c r="S18" i="20"/>
  <c r="S39" i="20"/>
  <c r="S172" i="41"/>
  <c r="S128" i="41"/>
  <c r="S30" i="20"/>
  <c r="S22" i="20"/>
  <c r="S27" i="20"/>
  <c r="S56" i="41"/>
  <c r="S113" i="41"/>
  <c r="S38" i="41"/>
  <c r="S67" i="41"/>
  <c r="S79" i="20"/>
  <c r="S25" i="20"/>
  <c r="S76" i="20"/>
  <c r="S28" i="20"/>
  <c r="S67" i="20"/>
  <c r="S42" i="41"/>
  <c r="S15" i="20"/>
  <c r="S78" i="20"/>
  <c r="S33" i="20"/>
  <c r="S13" i="20"/>
  <c r="S71" i="20"/>
  <c r="S11" i="20"/>
  <c r="S68" i="20"/>
  <c r="S69" i="20"/>
  <c r="S83" i="20"/>
  <c r="S77" i="20"/>
  <c r="S17" i="20"/>
  <c r="S164" i="41"/>
  <c r="S26" i="20"/>
  <c r="S73" i="20"/>
  <c r="S60" i="20"/>
  <c r="S57" i="20"/>
  <c r="S46" i="41"/>
  <c r="S66" i="41"/>
  <c r="S131" i="41"/>
  <c r="S112" i="41"/>
  <c r="S64" i="41"/>
  <c r="S86" i="20"/>
  <c r="S81" i="20"/>
  <c r="S70" i="20"/>
  <c r="S170" i="41"/>
  <c r="S62" i="20"/>
  <c r="S12" i="20"/>
  <c r="S142" i="41"/>
  <c r="S69" i="41"/>
  <c r="S72" i="20"/>
  <c r="S19" i="20"/>
  <c r="S59" i="20"/>
  <c r="S89" i="20"/>
  <c r="S20" i="20"/>
  <c r="S180" i="41"/>
  <c r="S323" i="41"/>
  <c r="S175" i="41"/>
  <c r="S32" i="20"/>
  <c r="S65" i="20"/>
  <c r="S316" i="41"/>
  <c r="S117" i="41"/>
  <c r="S110" i="41"/>
  <c r="S123" i="41"/>
  <c r="S11" i="41"/>
  <c r="S313" i="41"/>
  <c r="S62" i="41"/>
  <c r="S21" i="41"/>
  <c r="S51" i="41"/>
  <c r="S75" i="41"/>
  <c r="S29" i="41"/>
  <c r="S158" i="41"/>
  <c r="S282" i="41"/>
  <c r="S210" i="41"/>
  <c r="S133" i="41"/>
  <c r="S10" i="41"/>
  <c r="S77" i="41"/>
  <c r="S320" i="41"/>
  <c r="S57" i="41"/>
  <c r="S127" i="41"/>
  <c r="S104" i="41"/>
  <c r="S295" i="41"/>
  <c r="S203" i="41"/>
  <c r="S33" i="41"/>
  <c r="S173" i="41"/>
  <c r="S216" i="41"/>
  <c r="S22" i="41"/>
  <c r="S278" i="41"/>
  <c r="S303" i="41"/>
  <c r="S209" i="41"/>
  <c r="S308" i="41"/>
  <c r="S244" i="41"/>
  <c r="S92" i="41"/>
  <c r="S41" i="41"/>
  <c r="S119" i="41"/>
  <c r="S23" i="41"/>
  <c r="S34" i="41"/>
  <c r="S155" i="41"/>
  <c r="S305" i="41"/>
  <c r="S366" i="41"/>
  <c r="S401" i="41"/>
  <c r="S262" i="41"/>
  <c r="S333" i="41"/>
  <c r="S188" i="41"/>
  <c r="S361" i="41"/>
  <c r="S388" i="41"/>
  <c r="S263" i="41"/>
  <c r="S118" i="41"/>
  <c r="S406" i="41"/>
  <c r="S200" i="41"/>
  <c r="S146" i="41"/>
  <c r="S309" i="41"/>
  <c r="S364" i="41"/>
  <c r="S145" i="41"/>
  <c r="S242" i="41"/>
  <c r="S307" i="41"/>
  <c r="S231" i="41"/>
  <c r="I387" i="19"/>
  <c r="S271" i="41"/>
  <c r="S153" i="41"/>
  <c r="S367" i="41"/>
  <c r="S147" i="41"/>
  <c r="S144" i="41"/>
  <c r="S179" i="41"/>
  <c r="S256" i="41"/>
  <c r="S339" i="41"/>
  <c r="S236" i="41"/>
  <c r="S214" i="41"/>
  <c r="S36" i="41"/>
  <c r="S91" i="41"/>
  <c r="S247" i="41"/>
  <c r="S259" i="41"/>
  <c r="S269" i="41"/>
  <c r="S114" i="41"/>
  <c r="S280" i="41"/>
  <c r="S150" i="41"/>
  <c r="S347" i="41"/>
  <c r="S88" i="41"/>
  <c r="S59" i="41"/>
  <c r="S353" i="41"/>
  <c r="S248" i="41"/>
  <c r="S205" i="41"/>
  <c r="S151" i="41"/>
  <c r="S255" i="41"/>
  <c r="S300" i="41"/>
  <c r="S352" i="41"/>
  <c r="S206" i="41"/>
  <c r="S212" i="41"/>
  <c r="S55" i="41"/>
  <c r="S70" i="41"/>
  <c r="S152" i="41"/>
  <c r="S226" i="41"/>
  <c r="S45" i="41"/>
  <c r="S317" i="41"/>
  <c r="S161" i="41"/>
  <c r="J384" i="41"/>
  <c r="H158" i="20"/>
  <c r="F387" i="19"/>
  <c r="L292" i="19"/>
  <c r="F414" i="19"/>
  <c r="F398" i="19"/>
  <c r="M384" i="41"/>
  <c r="K289" i="41"/>
  <c r="H384" i="41"/>
  <c r="S162" i="41"/>
  <c r="I384" i="41"/>
  <c r="S136" i="41"/>
  <c r="S338" i="41"/>
  <c r="S233" i="41"/>
  <c r="S135" i="41"/>
  <c r="S63" i="41"/>
  <c r="S68" i="41"/>
  <c r="S341" i="41"/>
  <c r="L384" i="41"/>
  <c r="L289" i="41"/>
  <c r="M289" i="41"/>
  <c r="K387" i="19"/>
  <c r="M158" i="20"/>
  <c r="H98" i="41"/>
  <c r="K158" i="20"/>
  <c r="J158" i="20"/>
  <c r="K292" i="19"/>
  <c r="I104" i="19"/>
  <c r="H104" i="19"/>
  <c r="S389" i="41"/>
  <c r="S267" i="41"/>
  <c r="S239" i="41"/>
  <c r="S122" i="41"/>
  <c r="S78" i="41"/>
  <c r="S202" i="41"/>
  <c r="S337" i="41"/>
  <c r="S30" i="41"/>
  <c r="S357" i="41"/>
  <c r="S403" i="41"/>
  <c r="S362" i="41"/>
  <c r="S343" i="41"/>
  <c r="S325" i="41"/>
  <c r="S227" i="41"/>
  <c r="S197" i="41"/>
  <c r="S176" i="41"/>
  <c r="S159" i="41"/>
  <c r="S126" i="41"/>
  <c r="S213" i="41"/>
  <c r="S238" i="41"/>
  <c r="S249" i="41"/>
  <c r="S297" i="41"/>
  <c r="S312" i="41"/>
  <c r="S140" i="41"/>
  <c r="S251" i="41"/>
  <c r="S404" i="41"/>
  <c r="S108" i="41"/>
  <c r="S215" i="41"/>
  <c r="S344" i="41"/>
  <c r="S167" i="41"/>
  <c r="S265" i="41"/>
  <c r="S76" i="41"/>
  <c r="S234" i="41"/>
  <c r="S283" i="41"/>
  <c r="S235" i="41"/>
  <c r="S258" i="41"/>
  <c r="S377" i="41"/>
  <c r="S264" i="41"/>
  <c r="S363" i="41"/>
  <c r="S154" i="41"/>
  <c r="S351" i="41"/>
  <c r="S261" i="41"/>
  <c r="S19" i="41"/>
  <c r="S148" i="41"/>
  <c r="S190" i="41"/>
  <c r="S217" i="41"/>
  <c r="S201" i="41"/>
  <c r="S79" i="41"/>
  <c r="S194" i="41"/>
  <c r="S86" i="41"/>
  <c r="S174" i="41"/>
  <c r="S107" i="41"/>
  <c r="S245" i="41"/>
  <c r="S281" i="41"/>
  <c r="S296" i="41"/>
  <c r="S334" i="41"/>
  <c r="S310" i="41"/>
  <c r="S229" i="41"/>
  <c r="S199" i="41"/>
  <c r="S326" i="41"/>
  <c r="S336" i="41"/>
  <c r="S332" i="41"/>
  <c r="S39" i="41"/>
  <c r="S26" i="41"/>
  <c r="S195" i="41"/>
  <c r="S365" i="41"/>
  <c r="S346" i="41"/>
  <c r="S257" i="41"/>
  <c r="S376" i="41"/>
  <c r="S24" i="41"/>
  <c r="S163" i="41"/>
  <c r="S358" i="41"/>
  <c r="S329" i="41"/>
  <c r="S304" i="41"/>
  <c r="S277" i="41"/>
  <c r="S223" i="41"/>
  <c r="S193" i="41"/>
  <c r="S13" i="41"/>
  <c r="S28" i="41"/>
  <c r="S340" i="41"/>
  <c r="S20" i="41"/>
  <c r="S125" i="41"/>
  <c r="S169" i="41"/>
  <c r="S187" i="41"/>
  <c r="S218" i="41"/>
  <c r="S228" i="41"/>
  <c r="S241" i="41"/>
  <c r="S252" i="41"/>
  <c r="S301" i="41"/>
  <c r="S315" i="41"/>
  <c r="S345" i="41"/>
  <c r="S359" i="41"/>
  <c r="S378" i="41"/>
  <c r="S130" i="41"/>
  <c r="S156" i="41"/>
  <c r="S168" i="41"/>
  <c r="S198" i="41"/>
  <c r="S211" i="41"/>
  <c r="S232" i="41"/>
  <c r="S299" i="41"/>
  <c r="S311" i="41"/>
  <c r="S324" i="41"/>
  <c r="S328" i="41"/>
  <c r="S402" i="41"/>
  <c r="S400" i="41"/>
  <c r="S360" i="41"/>
  <c r="S331" i="41"/>
  <c r="S322" i="41"/>
  <c r="S306" i="41"/>
  <c r="S279" i="41"/>
  <c r="S240" i="41"/>
  <c r="S225" i="41"/>
  <c r="S157" i="41"/>
  <c r="S124" i="41"/>
  <c r="S106" i="41"/>
  <c r="S160" i="41"/>
  <c r="S134" i="41"/>
  <c r="S93" i="41"/>
  <c r="S224" i="41"/>
  <c r="S268" i="41"/>
  <c r="S335" i="41"/>
  <c r="S254" i="41"/>
  <c r="S318" i="41"/>
  <c r="S80" i="41"/>
  <c r="S192" i="41"/>
  <c r="S237" i="41"/>
  <c r="S207" i="41"/>
  <c r="S272" i="41"/>
  <c r="S348" i="41"/>
  <c r="S243" i="41"/>
  <c r="S178" i="41"/>
  <c r="S379" i="41"/>
  <c r="S355" i="41"/>
  <c r="S327" i="41"/>
  <c r="S319" i="41"/>
  <c r="S302" i="41"/>
  <c r="S250" i="41"/>
  <c r="S105" i="41"/>
  <c r="S191" i="41"/>
  <c r="S120" i="41"/>
  <c r="S15" i="41"/>
  <c r="S350" i="41"/>
  <c r="S399" i="41"/>
  <c r="S31" i="41"/>
  <c r="S189" i="41"/>
  <c r="S204" i="41"/>
  <c r="S230" i="41"/>
  <c r="S253" i="41"/>
  <c r="S370" i="41"/>
  <c r="S314" i="41"/>
  <c r="S298" i="41"/>
  <c r="S246" i="41"/>
  <c r="S109" i="41"/>
  <c r="S186" i="41"/>
  <c r="S166" i="41"/>
  <c r="S132" i="41"/>
  <c r="S116" i="41"/>
  <c r="S81" i="41"/>
  <c r="S48" i="41"/>
  <c r="S330" i="41"/>
  <c r="S354" i="41"/>
  <c r="S405" i="41"/>
  <c r="S53" i="41"/>
  <c r="S111" i="41"/>
  <c r="S61" i="41"/>
  <c r="S121" i="41"/>
  <c r="S356" i="41"/>
  <c r="S321" i="41"/>
  <c r="S38" i="20"/>
  <c r="R72" i="19"/>
  <c r="R64" i="19"/>
  <c r="R56" i="19"/>
  <c r="R24" i="19"/>
  <c r="R16" i="19"/>
  <c r="R125" i="19"/>
  <c r="R195" i="19"/>
  <c r="S10" i="20"/>
  <c r="S56" i="20"/>
  <c r="J389" i="18"/>
  <c r="J392" i="18" s="1"/>
  <c r="L387" i="19"/>
  <c r="J98" i="41"/>
  <c r="J289" i="41"/>
  <c r="I289" i="41"/>
  <c r="K372" i="18"/>
  <c r="K375" i="18" s="1"/>
  <c r="L361" i="18"/>
  <c r="I389" i="18"/>
  <c r="I392" i="18" s="1"/>
  <c r="L389" i="18"/>
  <c r="L392" i="18" s="1"/>
  <c r="I158" i="20"/>
  <c r="G158" i="20"/>
  <c r="L158" i="20"/>
  <c r="J292" i="19"/>
  <c r="H361" i="18"/>
  <c r="I292" i="19"/>
  <c r="H389" i="18"/>
  <c r="H392" i="18" s="1"/>
  <c r="J361" i="18"/>
  <c r="K361" i="18"/>
  <c r="M389" i="18"/>
  <c r="M392" i="18" s="1"/>
  <c r="J372" i="18"/>
  <c r="J375" i="18" s="1"/>
  <c r="I361" i="18"/>
  <c r="K104" i="19"/>
  <c r="K384" i="41"/>
  <c r="H289" i="41"/>
  <c r="I98" i="41"/>
  <c r="S17" i="41"/>
  <c r="S40" i="41"/>
  <c r="S32" i="41"/>
  <c r="K72" i="41"/>
  <c r="K98" i="41" s="1"/>
  <c r="S50" i="41"/>
  <c r="S12" i="41"/>
  <c r="S44" i="41"/>
  <c r="L72" i="41"/>
  <c r="L98" i="41" s="1"/>
  <c r="M72" i="41"/>
  <c r="M98" i="41" s="1"/>
  <c r="F104" i="19"/>
  <c r="F292" i="19"/>
  <c r="H292" i="19"/>
  <c r="J104" i="19"/>
  <c r="L104" i="19"/>
  <c r="M361" i="18"/>
  <c r="I372" i="18"/>
  <c r="I375" i="18" s="1"/>
  <c r="M372" i="18"/>
  <c r="M375" i="18" s="1"/>
  <c r="R173" i="19" l="1"/>
  <c r="R86" i="19"/>
  <c r="R149" i="19"/>
  <c r="R97" i="19"/>
  <c r="R203" i="19"/>
  <c r="R40" i="19"/>
  <c r="R219" i="19"/>
  <c r="R117" i="19"/>
  <c r="R265" i="19"/>
  <c r="R254" i="19"/>
  <c r="R181" i="19"/>
  <c r="R230" i="19"/>
  <c r="R133" i="19"/>
  <c r="R162" i="19"/>
  <c r="R257" i="19"/>
  <c r="R242" i="19"/>
  <c r="R308" i="19"/>
  <c r="R392" i="19"/>
  <c r="R372" i="19"/>
  <c r="R348" i="19"/>
  <c r="R200" i="19"/>
  <c r="R165" i="19"/>
  <c r="R141" i="19"/>
  <c r="R157" i="19"/>
  <c r="R284" i="19"/>
  <c r="R352" i="19"/>
  <c r="R32" i="19"/>
  <c r="R267" i="19"/>
  <c r="R326" i="19"/>
  <c r="R350" i="19"/>
  <c r="R211" i="19"/>
  <c r="R48" i="19"/>
  <c r="R359" i="19"/>
  <c r="R353" i="19"/>
  <c r="R216" i="19"/>
  <c r="R63" i="19"/>
  <c r="R232" i="19"/>
  <c r="R328" i="19"/>
  <c r="R332" i="19"/>
  <c r="R370" i="19"/>
  <c r="R240" i="19"/>
  <c r="R249" i="19"/>
  <c r="R172" i="19"/>
  <c r="R337" i="19"/>
  <c r="R361" i="19"/>
  <c r="R344" i="19"/>
  <c r="R319" i="19"/>
  <c r="R15" i="19"/>
  <c r="R259" i="19"/>
  <c r="R263" i="19"/>
  <c r="R368" i="19"/>
  <c r="R270" i="19"/>
  <c r="R405" i="19"/>
  <c r="R253" i="19"/>
  <c r="R311" i="19"/>
  <c r="R248" i="19"/>
  <c r="R282" i="19"/>
  <c r="R408" i="19"/>
  <c r="R367" i="19"/>
  <c r="R94" i="19"/>
  <c r="R237" i="19"/>
  <c r="R365" i="19"/>
  <c r="R321" i="19"/>
  <c r="R272" i="19"/>
  <c r="R285" i="19"/>
  <c r="R330" i="19"/>
  <c r="R409" i="19"/>
  <c r="R14" i="19"/>
  <c r="R25" i="19"/>
  <c r="R136" i="19"/>
  <c r="R75" i="19"/>
  <c r="R220" i="19"/>
  <c r="R212" i="19"/>
  <c r="R116" i="19"/>
  <c r="R222" i="19"/>
  <c r="R21" i="19"/>
  <c r="R199" i="19"/>
  <c r="R131" i="19"/>
  <c r="R122" i="19"/>
  <c r="R342" i="19"/>
  <c r="R233" i="19"/>
  <c r="R373" i="19"/>
  <c r="R336" i="19"/>
  <c r="R360" i="19"/>
  <c r="R316" i="19"/>
  <c r="R341" i="19"/>
  <c r="R261" i="19"/>
  <c r="R234" i="19"/>
  <c r="R363" i="19"/>
  <c r="R299" i="19"/>
  <c r="R171" i="19"/>
  <c r="R57" i="19"/>
  <c r="R159" i="19"/>
  <c r="R196" i="19"/>
  <c r="R73" i="19"/>
  <c r="R17" i="19"/>
  <c r="R113" i="19"/>
  <c r="R29" i="19"/>
  <c r="R217" i="19"/>
  <c r="R62" i="19"/>
  <c r="R45" i="19"/>
  <c r="R98" i="19"/>
  <c r="R177" i="19"/>
  <c r="R210" i="19"/>
  <c r="R99" i="19"/>
  <c r="R178" i="19"/>
  <c r="R114" i="19"/>
  <c r="R132" i="19"/>
  <c r="R202" i="19"/>
  <c r="R207" i="19"/>
  <c r="R50" i="19"/>
  <c r="R147" i="19"/>
  <c r="R33" i="19"/>
  <c r="R379" i="19"/>
  <c r="R238" i="19"/>
  <c r="R302" i="19"/>
  <c r="R340" i="19"/>
  <c r="R269" i="19"/>
  <c r="R358" i="19"/>
  <c r="R380" i="19"/>
  <c r="R266" i="19"/>
  <c r="R343" i="19"/>
  <c r="R314" i="19"/>
  <c r="R273" i="19"/>
  <c r="R339" i="19"/>
  <c r="R268" i="19"/>
  <c r="R323" i="19"/>
  <c r="R115" i="19"/>
  <c r="R67" i="19"/>
  <c r="R74" i="19"/>
  <c r="R49" i="19"/>
  <c r="R156" i="19"/>
  <c r="R193" i="19"/>
  <c r="R161" i="19"/>
  <c r="R71" i="19"/>
  <c r="R53" i="19"/>
  <c r="R183" i="19"/>
  <c r="R198" i="19"/>
  <c r="R174" i="19"/>
  <c r="R151" i="19"/>
  <c r="R60" i="19"/>
  <c r="R180" i="19"/>
  <c r="R43" i="19"/>
  <c r="R144" i="19"/>
  <c r="R208" i="19"/>
  <c r="R176" i="19"/>
  <c r="R22" i="19"/>
  <c r="R51" i="19"/>
  <c r="R218" i="19"/>
  <c r="R93" i="19"/>
  <c r="R164" i="19"/>
  <c r="R393" i="19"/>
  <c r="R235" i="19"/>
  <c r="R256" i="19"/>
  <c r="R357" i="19"/>
  <c r="R246" i="19"/>
  <c r="R300" i="19"/>
  <c r="R243" i="19"/>
  <c r="R331" i="19"/>
  <c r="R231" i="19"/>
  <c r="R327" i="19"/>
  <c r="R356" i="19"/>
  <c r="R404" i="19"/>
  <c r="R301" i="19"/>
  <c r="R347" i="19"/>
  <c r="R382" i="19"/>
  <c r="R182" i="19"/>
  <c r="R35" i="19"/>
  <c r="R184" i="19"/>
  <c r="R137" i="19"/>
  <c r="R127" i="19"/>
  <c r="R123" i="19"/>
  <c r="R69" i="19"/>
  <c r="R58" i="19"/>
  <c r="R41" i="19"/>
  <c r="R158" i="19"/>
  <c r="R205" i="19"/>
  <c r="R12" i="19"/>
  <c r="R142" i="19"/>
  <c r="R13" i="19"/>
  <c r="R143" i="19"/>
  <c r="R213" i="19"/>
  <c r="R112" i="19"/>
  <c r="R27" i="19"/>
  <c r="R258" i="19"/>
  <c r="R274" i="19"/>
  <c r="R364" i="19"/>
  <c r="R250" i="19"/>
  <c r="R317" i="19"/>
  <c r="R324" i="19"/>
  <c r="R309" i="19"/>
  <c r="R271" i="19"/>
  <c r="R229" i="19"/>
  <c r="R369" i="19"/>
  <c r="R406" i="19"/>
  <c r="R245" i="19"/>
  <c r="R334" i="19"/>
  <c r="R241" i="19"/>
  <c r="R371" i="19"/>
  <c r="R307" i="19"/>
  <c r="R95" i="19"/>
  <c r="R44" i="19"/>
  <c r="R134" i="19"/>
  <c r="R197" i="19"/>
  <c r="R139" i="19"/>
  <c r="R87" i="19"/>
  <c r="R129" i="19"/>
  <c r="R192" i="19"/>
  <c r="R39" i="19"/>
  <c r="R82" i="19"/>
  <c r="R175" i="19"/>
  <c r="R155" i="19"/>
  <c r="R54" i="19"/>
  <c r="R140" i="19"/>
  <c r="R11" i="19"/>
  <c r="R168" i="19"/>
  <c r="R59" i="19"/>
  <c r="R111" i="19"/>
  <c r="R26" i="19"/>
  <c r="R66" i="19"/>
  <c r="R262" i="19"/>
  <c r="R281" i="19"/>
  <c r="R403" i="19"/>
  <c r="R381" i="19"/>
  <c r="R366" i="19"/>
  <c r="R286" i="19"/>
  <c r="R322" i="19"/>
  <c r="R351" i="19"/>
  <c r="R329" i="19"/>
  <c r="R255" i="19"/>
  <c r="R303" i="19"/>
  <c r="R244" i="19"/>
  <c r="R312" i="19"/>
  <c r="R260" i="19"/>
  <c r="R338" i="19"/>
  <c r="R38" i="19"/>
  <c r="R30" i="19"/>
  <c r="R61" i="19"/>
  <c r="R42" i="19"/>
  <c r="R170" i="19"/>
  <c r="R146" i="19"/>
  <c r="R209" i="19"/>
  <c r="R126" i="19"/>
  <c r="R84" i="19"/>
  <c r="R19" i="19"/>
  <c r="R37" i="19"/>
  <c r="R130" i="19"/>
  <c r="R23" i="19"/>
  <c r="R138" i="19"/>
  <c r="R154" i="19"/>
  <c r="R179" i="19"/>
  <c r="R68" i="19"/>
  <c r="R31" i="19"/>
  <c r="R128" i="19"/>
  <c r="R186" i="19"/>
  <c r="R70" i="19"/>
  <c r="R275" i="19"/>
  <c r="R346" i="19"/>
  <c r="R251" i="19"/>
  <c r="R236" i="19"/>
  <c r="R304" i="19"/>
  <c r="R283" i="19"/>
  <c r="R320" i="19"/>
  <c r="R239" i="19"/>
  <c r="R345" i="19"/>
  <c r="R325" i="19"/>
  <c r="R354" i="19"/>
  <c r="R310" i="19"/>
  <c r="R355" i="19"/>
  <c r="R150" i="19"/>
  <c r="R47" i="19"/>
  <c r="R153" i="19"/>
  <c r="R206" i="19"/>
  <c r="R221" i="19"/>
  <c r="R148" i="19"/>
  <c r="R55" i="19"/>
  <c r="R36" i="19"/>
  <c r="R163" i="19"/>
  <c r="R201" i="19"/>
  <c r="R96" i="19"/>
  <c r="R65" i="19"/>
  <c r="R119" i="19"/>
  <c r="R120" i="19"/>
  <c r="R152" i="19"/>
  <c r="R223" i="19"/>
  <c r="R185" i="19"/>
  <c r="R28" i="19"/>
  <c r="R52" i="19"/>
  <c r="R333" i="19"/>
  <c r="R306" i="19"/>
  <c r="R313" i="19"/>
  <c r="R335" i="19"/>
  <c r="R407" i="19"/>
  <c r="R362" i="19"/>
  <c r="R318" i="19"/>
  <c r="R349" i="19"/>
  <c r="R305" i="19"/>
  <c r="R264" i="19"/>
  <c r="R252" i="19"/>
  <c r="R287" i="19"/>
  <c r="R247" i="19"/>
  <c r="R315" i="19"/>
  <c r="R204" i="19"/>
  <c r="R20" i="19"/>
  <c r="R83" i="19"/>
  <c r="R124" i="19"/>
  <c r="R18" i="19"/>
  <c r="R169" i="19"/>
  <c r="R145" i="19"/>
  <c r="R160" i="19"/>
  <c r="R135" i="19"/>
  <c r="R34" i="19"/>
  <c r="R166" i="19"/>
  <c r="R214" i="19"/>
  <c r="R167" i="19"/>
  <c r="R118" i="19"/>
  <c r="R121" i="19"/>
  <c r="R215" i="19"/>
  <c r="R46" i="19"/>
  <c r="R85" i="19"/>
  <c r="R194" i="19"/>
  <c r="H417" i="19"/>
  <c r="J417" i="19"/>
  <c r="K414" i="41"/>
  <c r="Q277" i="19"/>
  <c r="U392" i="18"/>
  <c r="U375" i="18"/>
  <c r="H414" i="41"/>
  <c r="M414" i="41"/>
  <c r="R92" i="19"/>
  <c r="L414" i="41"/>
  <c r="L417" i="19"/>
  <c r="K417" i="19"/>
  <c r="I417" i="19"/>
  <c r="R228" i="19"/>
  <c r="R110" i="19"/>
  <c r="R10" i="19"/>
  <c r="R191" i="19"/>
  <c r="R81" i="19"/>
  <c r="R402" i="19"/>
  <c r="R378" i="19"/>
  <c r="R391" i="19"/>
  <c r="R280" i="19"/>
  <c r="R298" i="19"/>
  <c r="I414" i="41"/>
  <c r="J414" i="41"/>
  <c r="F417" i="19"/>
  <c r="R277" i="19" l="1"/>
  <c r="R89" i="19"/>
  <c r="H352" i="18"/>
  <c r="H364" i="18" s="1"/>
  <c r="I352" i="18"/>
  <c r="I364" i="18" s="1"/>
  <c r="J352" i="18"/>
  <c r="J364" i="18" s="1"/>
  <c r="K352" i="18"/>
  <c r="K364" i="18" s="1"/>
  <c r="L352" i="18"/>
  <c r="L364" i="18" s="1"/>
  <c r="M352" i="18"/>
  <c r="M364" i="18" s="1"/>
  <c r="H266" i="18"/>
  <c r="I266" i="18"/>
  <c r="J266" i="18"/>
  <c r="K266" i="18"/>
  <c r="L266" i="18"/>
  <c r="M266" i="18"/>
  <c r="H254" i="18"/>
  <c r="I254" i="18"/>
  <c r="J254" i="18"/>
  <c r="K254" i="18"/>
  <c r="L254" i="18"/>
  <c r="M254" i="18"/>
  <c r="H202" i="18"/>
  <c r="I202" i="18"/>
  <c r="J202" i="18"/>
  <c r="K202" i="18"/>
  <c r="L202" i="18"/>
  <c r="M202" i="18"/>
  <c r="H165" i="18"/>
  <c r="I165" i="18"/>
  <c r="J165" i="18"/>
  <c r="K165" i="18"/>
  <c r="L165" i="18"/>
  <c r="M165" i="18"/>
  <c r="H78" i="18"/>
  <c r="I78" i="18"/>
  <c r="J78" i="18"/>
  <c r="K78" i="18"/>
  <c r="L78" i="18"/>
  <c r="M78" i="18"/>
  <c r="H66" i="18"/>
  <c r="I66" i="18"/>
  <c r="J66" i="18"/>
  <c r="K66" i="18"/>
  <c r="L66" i="18"/>
  <c r="M66" i="18"/>
  <c r="H55" i="18"/>
  <c r="I55" i="18"/>
  <c r="J55" i="18"/>
  <c r="K55" i="18"/>
  <c r="L55" i="18"/>
  <c r="M55" i="18"/>
  <c r="AC2" i="18"/>
  <c r="U5" i="18"/>
  <c r="H5" i="18"/>
  <c r="V5" i="18" s="1"/>
  <c r="I5" i="18"/>
  <c r="W5" i="18" s="1"/>
  <c r="J5" i="18"/>
  <c r="X5" i="18" s="1"/>
  <c r="K5" i="18"/>
  <c r="Y5" i="18" s="1"/>
  <c r="L5" i="18"/>
  <c r="Z5" i="18" s="1"/>
  <c r="M5" i="18"/>
  <c r="AA5" i="18" s="1"/>
  <c r="L417" i="17"/>
  <c r="K417" i="17"/>
  <c r="J417" i="17"/>
  <c r="I417" i="17"/>
  <c r="H417" i="17"/>
  <c r="F417" i="17"/>
  <c r="L416" i="17"/>
  <c r="K416" i="17"/>
  <c r="J416" i="17"/>
  <c r="I416" i="17"/>
  <c r="H416" i="17"/>
  <c r="F416" i="17"/>
  <c r="L415" i="17"/>
  <c r="K415" i="17"/>
  <c r="J415" i="17"/>
  <c r="I415" i="17"/>
  <c r="H415" i="17"/>
  <c r="F415" i="17"/>
  <c r="L414" i="17"/>
  <c r="K414" i="17"/>
  <c r="J414" i="17"/>
  <c r="I414" i="17"/>
  <c r="H414" i="17"/>
  <c r="F414" i="17"/>
  <c r="L413" i="17"/>
  <c r="K413" i="17"/>
  <c r="J413" i="17"/>
  <c r="I413" i="17"/>
  <c r="H413" i="17"/>
  <c r="F413" i="17"/>
  <c r="L412" i="17"/>
  <c r="K412" i="17"/>
  <c r="J412" i="17"/>
  <c r="I412" i="17"/>
  <c r="H412" i="17"/>
  <c r="F412" i="17"/>
  <c r="L411" i="17"/>
  <c r="K411" i="17"/>
  <c r="J411" i="17"/>
  <c r="I411" i="17"/>
  <c r="H411" i="17"/>
  <c r="F411" i="17"/>
  <c r="L410" i="17"/>
  <c r="K410" i="17"/>
  <c r="J410" i="17"/>
  <c r="I410" i="17"/>
  <c r="H410" i="17"/>
  <c r="F410" i="17"/>
  <c r="L401" i="17"/>
  <c r="K401" i="17"/>
  <c r="J401" i="17"/>
  <c r="I401" i="17"/>
  <c r="H401" i="17"/>
  <c r="F401" i="17"/>
  <c r="L400" i="17"/>
  <c r="K400" i="17"/>
  <c r="J400" i="17"/>
  <c r="I400" i="17"/>
  <c r="H400" i="17"/>
  <c r="F400" i="17"/>
  <c r="L399" i="17"/>
  <c r="K399" i="17"/>
  <c r="J399" i="17"/>
  <c r="I399" i="17"/>
  <c r="H399" i="17"/>
  <c r="F399" i="17"/>
  <c r="L390" i="17"/>
  <c r="K390" i="17"/>
  <c r="J390" i="17"/>
  <c r="I390" i="17"/>
  <c r="H390" i="17"/>
  <c r="F390" i="17"/>
  <c r="L389" i="17"/>
  <c r="K389" i="17"/>
  <c r="J389" i="17"/>
  <c r="I389" i="17"/>
  <c r="H389" i="17"/>
  <c r="F389" i="17"/>
  <c r="L388" i="17"/>
  <c r="K388" i="17"/>
  <c r="J388" i="17"/>
  <c r="I388" i="17"/>
  <c r="H388" i="17"/>
  <c r="F388" i="17"/>
  <c r="L387" i="17"/>
  <c r="K387" i="17"/>
  <c r="J387" i="17"/>
  <c r="I387" i="17"/>
  <c r="H387" i="17"/>
  <c r="F387" i="17"/>
  <c r="L386" i="17"/>
  <c r="K386" i="17"/>
  <c r="J386" i="17"/>
  <c r="I386" i="17"/>
  <c r="H386" i="17"/>
  <c r="F386" i="17"/>
  <c r="L380" i="17"/>
  <c r="K380" i="17"/>
  <c r="J380" i="17"/>
  <c r="I380" i="17"/>
  <c r="H380" i="17"/>
  <c r="F380" i="17"/>
  <c r="L379" i="17"/>
  <c r="K379" i="17"/>
  <c r="J379" i="17"/>
  <c r="I379" i="17"/>
  <c r="H379" i="17"/>
  <c r="F379" i="17"/>
  <c r="L378" i="17"/>
  <c r="K378" i="17"/>
  <c r="J378" i="17"/>
  <c r="I378" i="17"/>
  <c r="H378" i="17"/>
  <c r="F378" i="17"/>
  <c r="L377" i="17"/>
  <c r="K377" i="17"/>
  <c r="J377" i="17"/>
  <c r="I377" i="17"/>
  <c r="H377" i="17"/>
  <c r="F377" i="17"/>
  <c r="L376" i="17"/>
  <c r="K376" i="17"/>
  <c r="J376" i="17"/>
  <c r="I376" i="17"/>
  <c r="H376" i="17"/>
  <c r="F376" i="17"/>
  <c r="L375" i="17"/>
  <c r="K375" i="17"/>
  <c r="J375" i="17"/>
  <c r="I375" i="17"/>
  <c r="H375" i="17"/>
  <c r="F375" i="17"/>
  <c r="L374" i="17"/>
  <c r="K374" i="17"/>
  <c r="J374" i="17"/>
  <c r="I374" i="17"/>
  <c r="H374" i="17"/>
  <c r="F374" i="17"/>
  <c r="L373" i="17"/>
  <c r="K373" i="17"/>
  <c r="J373" i="17"/>
  <c r="I373" i="17"/>
  <c r="H373" i="17"/>
  <c r="F373" i="17"/>
  <c r="L372" i="17"/>
  <c r="K372" i="17"/>
  <c r="J372" i="17"/>
  <c r="I372" i="17"/>
  <c r="H372" i="17"/>
  <c r="F372" i="17"/>
  <c r="L371" i="17"/>
  <c r="K371" i="17"/>
  <c r="J371" i="17"/>
  <c r="I371" i="17"/>
  <c r="H371" i="17"/>
  <c r="F371" i="17"/>
  <c r="L370" i="17"/>
  <c r="K370" i="17"/>
  <c r="J370" i="17"/>
  <c r="I370" i="17"/>
  <c r="H370" i="17"/>
  <c r="F370" i="17"/>
  <c r="L369" i="17"/>
  <c r="K369" i="17"/>
  <c r="J369" i="17"/>
  <c r="I369" i="17"/>
  <c r="H369" i="17"/>
  <c r="F369" i="17"/>
  <c r="L368" i="17"/>
  <c r="K368" i="17"/>
  <c r="J368" i="17"/>
  <c r="I368" i="17"/>
  <c r="H368" i="17"/>
  <c r="F368" i="17"/>
  <c r="L367" i="17"/>
  <c r="K367" i="17"/>
  <c r="J367" i="17"/>
  <c r="I367" i="17"/>
  <c r="H367" i="17"/>
  <c r="F367" i="17"/>
  <c r="L366" i="17"/>
  <c r="K366" i="17"/>
  <c r="J366" i="17"/>
  <c r="I366" i="17"/>
  <c r="H366" i="17"/>
  <c r="F366" i="17"/>
  <c r="L365" i="17"/>
  <c r="K365" i="17"/>
  <c r="J365" i="17"/>
  <c r="I365" i="17"/>
  <c r="H365" i="17"/>
  <c r="F365" i="17"/>
  <c r="L364" i="17"/>
  <c r="K364" i="17"/>
  <c r="J364" i="17"/>
  <c r="I364" i="17"/>
  <c r="H364" i="17"/>
  <c r="F364" i="17"/>
  <c r="L363" i="17"/>
  <c r="K363" i="17"/>
  <c r="J363" i="17"/>
  <c r="I363" i="17"/>
  <c r="H363" i="17"/>
  <c r="F363" i="17"/>
  <c r="L362" i="17"/>
  <c r="K362" i="17"/>
  <c r="J362" i="17"/>
  <c r="I362" i="17"/>
  <c r="H362" i="17"/>
  <c r="F362" i="17"/>
  <c r="L361" i="17"/>
  <c r="K361" i="17"/>
  <c r="J361" i="17"/>
  <c r="I361" i="17"/>
  <c r="H361" i="17"/>
  <c r="F361" i="17"/>
  <c r="L360" i="17"/>
  <c r="K360" i="17"/>
  <c r="J360" i="17"/>
  <c r="I360" i="17"/>
  <c r="H360" i="17"/>
  <c r="F360" i="17"/>
  <c r="L359" i="17"/>
  <c r="K359" i="17"/>
  <c r="J359" i="17"/>
  <c r="I359" i="17"/>
  <c r="H359" i="17"/>
  <c r="F359" i="17"/>
  <c r="L358" i="17"/>
  <c r="K358" i="17"/>
  <c r="J358" i="17"/>
  <c r="I358" i="17"/>
  <c r="H358" i="17"/>
  <c r="F358" i="17"/>
  <c r="L357" i="17"/>
  <c r="K357" i="17"/>
  <c r="J357" i="17"/>
  <c r="I357" i="17"/>
  <c r="H357" i="17"/>
  <c r="F357" i="17"/>
  <c r="L356" i="17"/>
  <c r="K356" i="17"/>
  <c r="J356" i="17"/>
  <c r="I356" i="17"/>
  <c r="H356" i="17"/>
  <c r="F356" i="17"/>
  <c r="L355" i="17"/>
  <c r="K355" i="17"/>
  <c r="J355" i="17"/>
  <c r="I355" i="17"/>
  <c r="H355" i="17"/>
  <c r="F355" i="17"/>
  <c r="L354" i="17"/>
  <c r="K354" i="17"/>
  <c r="J354" i="17"/>
  <c r="I354" i="17"/>
  <c r="H354" i="17"/>
  <c r="F354" i="17"/>
  <c r="L353" i="17"/>
  <c r="K353" i="17"/>
  <c r="J353" i="17"/>
  <c r="I353" i="17"/>
  <c r="H353" i="17"/>
  <c r="F353" i="17"/>
  <c r="L352" i="17"/>
  <c r="K352" i="17"/>
  <c r="J352" i="17"/>
  <c r="I352" i="17"/>
  <c r="H352" i="17"/>
  <c r="F352" i="17"/>
  <c r="L351" i="17"/>
  <c r="K351" i="17"/>
  <c r="J351" i="17"/>
  <c r="I351" i="17"/>
  <c r="H351" i="17"/>
  <c r="F351" i="17"/>
  <c r="L350" i="17"/>
  <c r="K350" i="17"/>
  <c r="J350" i="17"/>
  <c r="I350" i="17"/>
  <c r="H350" i="17"/>
  <c r="F350" i="17"/>
  <c r="L349" i="17"/>
  <c r="K349" i="17"/>
  <c r="J349" i="17"/>
  <c r="I349" i="17"/>
  <c r="H349" i="17"/>
  <c r="F349" i="17"/>
  <c r="L348" i="17"/>
  <c r="K348" i="17"/>
  <c r="J348" i="17"/>
  <c r="I348" i="17"/>
  <c r="H348" i="17"/>
  <c r="F348" i="17"/>
  <c r="L347" i="17"/>
  <c r="K347" i="17"/>
  <c r="J347" i="17"/>
  <c r="I347" i="17"/>
  <c r="H347" i="17"/>
  <c r="F347" i="17"/>
  <c r="L337" i="17"/>
  <c r="K337" i="17"/>
  <c r="J337" i="17"/>
  <c r="I337" i="17"/>
  <c r="H337" i="17"/>
  <c r="F337" i="17"/>
  <c r="L336" i="17"/>
  <c r="K336" i="17"/>
  <c r="J336" i="17"/>
  <c r="I336" i="17"/>
  <c r="H336" i="17"/>
  <c r="F336" i="17"/>
  <c r="L335" i="17"/>
  <c r="K335" i="17"/>
  <c r="J335" i="17"/>
  <c r="I335" i="17"/>
  <c r="H335" i="17"/>
  <c r="F335" i="17"/>
  <c r="L334" i="17"/>
  <c r="K334" i="17"/>
  <c r="J334" i="17"/>
  <c r="I334" i="17"/>
  <c r="H334" i="17"/>
  <c r="F334" i="17"/>
  <c r="L333" i="17"/>
  <c r="K333" i="17"/>
  <c r="J333" i="17"/>
  <c r="I333" i="17"/>
  <c r="H333" i="17"/>
  <c r="F333" i="17"/>
  <c r="L332" i="17"/>
  <c r="K332" i="17"/>
  <c r="J332" i="17"/>
  <c r="I332" i="17"/>
  <c r="H332" i="17"/>
  <c r="F332" i="17"/>
  <c r="L331" i="17"/>
  <c r="K331" i="17"/>
  <c r="J331" i="17"/>
  <c r="I331" i="17"/>
  <c r="H331" i="17"/>
  <c r="F331" i="17"/>
  <c r="L346" i="17"/>
  <c r="K346" i="17"/>
  <c r="J346" i="17"/>
  <c r="I346" i="17"/>
  <c r="H346" i="17"/>
  <c r="F346" i="17"/>
  <c r="L345" i="17"/>
  <c r="K345" i="17"/>
  <c r="J345" i="17"/>
  <c r="I345" i="17"/>
  <c r="H345" i="17"/>
  <c r="F345" i="17"/>
  <c r="L344" i="17"/>
  <c r="K344" i="17"/>
  <c r="J344" i="17"/>
  <c r="I344" i="17"/>
  <c r="H344" i="17"/>
  <c r="F344" i="17"/>
  <c r="L343" i="17"/>
  <c r="K343" i="17"/>
  <c r="J343" i="17"/>
  <c r="I343" i="17"/>
  <c r="H343" i="17"/>
  <c r="F343" i="17"/>
  <c r="L342" i="17"/>
  <c r="K342" i="17"/>
  <c r="J342" i="17"/>
  <c r="I342" i="17"/>
  <c r="H342" i="17"/>
  <c r="F342" i="17"/>
  <c r="L341" i="17"/>
  <c r="K341" i="17"/>
  <c r="J341" i="17"/>
  <c r="I341" i="17"/>
  <c r="H341" i="17"/>
  <c r="F341" i="17"/>
  <c r="L340" i="17"/>
  <c r="K340" i="17"/>
  <c r="J340" i="17"/>
  <c r="I340" i="17"/>
  <c r="H340" i="17"/>
  <c r="F340" i="17"/>
  <c r="L339" i="17"/>
  <c r="K339" i="17"/>
  <c r="J339" i="17"/>
  <c r="I339" i="17"/>
  <c r="H339" i="17"/>
  <c r="F339" i="17"/>
  <c r="L338" i="17"/>
  <c r="K338" i="17"/>
  <c r="J338" i="17"/>
  <c r="I338" i="17"/>
  <c r="H338" i="17"/>
  <c r="F338" i="17"/>
  <c r="L330" i="17"/>
  <c r="K330" i="17"/>
  <c r="J330" i="17"/>
  <c r="I330" i="17"/>
  <c r="H330" i="17"/>
  <c r="F330" i="17"/>
  <c r="L329" i="17"/>
  <c r="K329" i="17"/>
  <c r="J329" i="17"/>
  <c r="I329" i="17"/>
  <c r="H329" i="17"/>
  <c r="F329" i="17"/>
  <c r="L328" i="17"/>
  <c r="K328" i="17"/>
  <c r="J328" i="17"/>
  <c r="I328" i="17"/>
  <c r="H328" i="17"/>
  <c r="F328" i="17"/>
  <c r="L327" i="17"/>
  <c r="K327" i="17"/>
  <c r="J327" i="17"/>
  <c r="I327" i="17"/>
  <c r="H327" i="17"/>
  <c r="F327" i="17"/>
  <c r="L326" i="17"/>
  <c r="K326" i="17"/>
  <c r="J326" i="17"/>
  <c r="I326" i="17"/>
  <c r="H326" i="17"/>
  <c r="F326" i="17"/>
  <c r="L325" i="17"/>
  <c r="K325" i="17"/>
  <c r="J325" i="17"/>
  <c r="I325" i="17"/>
  <c r="H325" i="17"/>
  <c r="F325" i="17"/>
  <c r="L324" i="17"/>
  <c r="K324" i="17"/>
  <c r="J324" i="17"/>
  <c r="I324" i="17"/>
  <c r="H324" i="17"/>
  <c r="F324" i="17"/>
  <c r="L323" i="17"/>
  <c r="K323" i="17"/>
  <c r="J323" i="17"/>
  <c r="I323" i="17"/>
  <c r="H323" i="17"/>
  <c r="F323" i="17"/>
  <c r="L322" i="17"/>
  <c r="K322" i="17"/>
  <c r="J322" i="17"/>
  <c r="I322" i="17"/>
  <c r="H322" i="17"/>
  <c r="F322" i="17"/>
  <c r="L321" i="17"/>
  <c r="K321" i="17"/>
  <c r="J321" i="17"/>
  <c r="I321" i="17"/>
  <c r="H321" i="17"/>
  <c r="F321" i="17"/>
  <c r="L320" i="17"/>
  <c r="K320" i="17"/>
  <c r="J320" i="17"/>
  <c r="I320" i="17"/>
  <c r="H320" i="17"/>
  <c r="F320" i="17"/>
  <c r="L319" i="17"/>
  <c r="K319" i="17"/>
  <c r="J319" i="17"/>
  <c r="I319" i="17"/>
  <c r="H319" i="17"/>
  <c r="F319" i="17"/>
  <c r="L318" i="17"/>
  <c r="K318" i="17"/>
  <c r="J318" i="17"/>
  <c r="I318" i="17"/>
  <c r="H318" i="17"/>
  <c r="F318" i="17"/>
  <c r="L317" i="17"/>
  <c r="K317" i="17"/>
  <c r="J317" i="17"/>
  <c r="I317" i="17"/>
  <c r="H317" i="17"/>
  <c r="F317" i="17"/>
  <c r="L316" i="17"/>
  <c r="K316" i="17"/>
  <c r="J316" i="17"/>
  <c r="I316" i="17"/>
  <c r="H316" i="17"/>
  <c r="F316" i="17"/>
  <c r="L315" i="17"/>
  <c r="K315" i="17"/>
  <c r="J315" i="17"/>
  <c r="I315" i="17"/>
  <c r="H315" i="17"/>
  <c r="F315" i="17"/>
  <c r="L314" i="17"/>
  <c r="K314" i="17"/>
  <c r="J314" i="17"/>
  <c r="I314" i="17"/>
  <c r="H314" i="17"/>
  <c r="F314" i="17"/>
  <c r="L313" i="17"/>
  <c r="K313" i="17"/>
  <c r="J313" i="17"/>
  <c r="I313" i="17"/>
  <c r="H313" i="17"/>
  <c r="F313" i="17"/>
  <c r="L312" i="17"/>
  <c r="K312" i="17"/>
  <c r="J312" i="17"/>
  <c r="I312" i="17"/>
  <c r="H312" i="17"/>
  <c r="F312" i="17"/>
  <c r="L311" i="17"/>
  <c r="K311" i="17"/>
  <c r="J311" i="17"/>
  <c r="I311" i="17"/>
  <c r="H311" i="17"/>
  <c r="F311" i="17"/>
  <c r="L310" i="17"/>
  <c r="K310" i="17"/>
  <c r="J310" i="17"/>
  <c r="I310" i="17"/>
  <c r="H310" i="17"/>
  <c r="F310" i="17"/>
  <c r="L309" i="17"/>
  <c r="K309" i="17"/>
  <c r="J309" i="17"/>
  <c r="I309" i="17"/>
  <c r="H309" i="17"/>
  <c r="F309" i="17"/>
  <c r="L308" i="17"/>
  <c r="K308" i="17"/>
  <c r="J308" i="17"/>
  <c r="I308" i="17"/>
  <c r="H308" i="17"/>
  <c r="F308" i="17"/>
  <c r="L307" i="17"/>
  <c r="K307" i="17"/>
  <c r="J307" i="17"/>
  <c r="I307" i="17"/>
  <c r="H307" i="17"/>
  <c r="F307" i="17"/>
  <c r="L306" i="17"/>
  <c r="K306" i="17"/>
  <c r="J306" i="17"/>
  <c r="I306" i="17"/>
  <c r="H306" i="17"/>
  <c r="F306" i="17"/>
  <c r="L305" i="17"/>
  <c r="K305" i="17"/>
  <c r="J305" i="17"/>
  <c r="I305" i="17"/>
  <c r="H305" i="17"/>
  <c r="F305" i="17"/>
  <c r="L304" i="17"/>
  <c r="K304" i="17"/>
  <c r="J304" i="17"/>
  <c r="I304" i="17"/>
  <c r="H304" i="17"/>
  <c r="F304" i="17"/>
  <c r="L303" i="17"/>
  <c r="K303" i="17"/>
  <c r="J303" i="17"/>
  <c r="I303" i="17"/>
  <c r="H303" i="17"/>
  <c r="F303" i="17"/>
  <c r="L302" i="17"/>
  <c r="K302" i="17"/>
  <c r="J302" i="17"/>
  <c r="I302" i="17"/>
  <c r="H302" i="17"/>
  <c r="F302" i="17"/>
  <c r="L301" i="17"/>
  <c r="K301" i="17"/>
  <c r="J301" i="17"/>
  <c r="I301" i="17"/>
  <c r="H301" i="17"/>
  <c r="F301" i="17"/>
  <c r="L300" i="17"/>
  <c r="K300" i="17"/>
  <c r="J300" i="17"/>
  <c r="I300" i="17"/>
  <c r="H300" i="17"/>
  <c r="F300" i="17"/>
  <c r="L289" i="17"/>
  <c r="K289" i="17"/>
  <c r="J289" i="17"/>
  <c r="I289" i="17"/>
  <c r="H289" i="17"/>
  <c r="F289" i="17"/>
  <c r="L288" i="17"/>
  <c r="K288" i="17"/>
  <c r="J288" i="17"/>
  <c r="I288" i="17"/>
  <c r="H288" i="17"/>
  <c r="F288" i="17"/>
  <c r="L286" i="17"/>
  <c r="K286" i="17"/>
  <c r="J286" i="17"/>
  <c r="I286" i="17"/>
  <c r="H286" i="17"/>
  <c r="F286" i="17"/>
  <c r="L285" i="17"/>
  <c r="K285" i="17"/>
  <c r="J285" i="17"/>
  <c r="I285" i="17"/>
  <c r="H285" i="17"/>
  <c r="F285" i="17"/>
  <c r="L287" i="17"/>
  <c r="K287" i="17"/>
  <c r="J287" i="17"/>
  <c r="I287" i="17"/>
  <c r="H287" i="17"/>
  <c r="F287" i="17"/>
  <c r="L284" i="17"/>
  <c r="K284" i="17"/>
  <c r="J284" i="17"/>
  <c r="I284" i="17"/>
  <c r="H284" i="17"/>
  <c r="F284" i="17"/>
  <c r="L283" i="17"/>
  <c r="K283" i="17"/>
  <c r="J283" i="17"/>
  <c r="I283" i="17"/>
  <c r="H283" i="17"/>
  <c r="F283" i="17"/>
  <c r="L282" i="17"/>
  <c r="K282" i="17"/>
  <c r="J282" i="17"/>
  <c r="I282" i="17"/>
  <c r="H282" i="17"/>
  <c r="F282" i="17"/>
  <c r="L276" i="17"/>
  <c r="K276" i="17"/>
  <c r="J276" i="17"/>
  <c r="I276" i="17"/>
  <c r="H276" i="17"/>
  <c r="F276" i="17"/>
  <c r="L275" i="17"/>
  <c r="K275" i="17"/>
  <c r="J275" i="17"/>
  <c r="I275" i="17"/>
  <c r="H275" i="17"/>
  <c r="F275" i="17"/>
  <c r="L274" i="17"/>
  <c r="K274" i="17"/>
  <c r="J274" i="17"/>
  <c r="I274" i="17"/>
  <c r="H274" i="17"/>
  <c r="F274" i="17"/>
  <c r="L273" i="17"/>
  <c r="K273" i="17"/>
  <c r="J273" i="17"/>
  <c r="I273" i="17"/>
  <c r="H273" i="17"/>
  <c r="F273" i="17"/>
  <c r="L272" i="17"/>
  <c r="K272" i="17"/>
  <c r="J272" i="17"/>
  <c r="I272" i="17"/>
  <c r="H272" i="17"/>
  <c r="F272" i="17"/>
  <c r="L271" i="17"/>
  <c r="K271" i="17"/>
  <c r="J271" i="17"/>
  <c r="I271" i="17"/>
  <c r="H271" i="17"/>
  <c r="F271" i="17"/>
  <c r="L270" i="17"/>
  <c r="K270" i="17"/>
  <c r="J270" i="17"/>
  <c r="I270" i="17"/>
  <c r="H270" i="17"/>
  <c r="F270" i="17"/>
  <c r="L268" i="17"/>
  <c r="K268" i="17"/>
  <c r="J268" i="17"/>
  <c r="I268" i="17"/>
  <c r="H268" i="17"/>
  <c r="F268" i="17"/>
  <c r="L267" i="17"/>
  <c r="K267" i="17"/>
  <c r="J267" i="17"/>
  <c r="I267" i="17"/>
  <c r="H267" i="17"/>
  <c r="F267" i="17"/>
  <c r="L266" i="17"/>
  <c r="K266" i="17"/>
  <c r="J266" i="17"/>
  <c r="I266" i="17"/>
  <c r="H266" i="17"/>
  <c r="F266" i="17"/>
  <c r="L265" i="17"/>
  <c r="K265" i="17"/>
  <c r="J265" i="17"/>
  <c r="I265" i="17"/>
  <c r="H265" i="17"/>
  <c r="F265" i="17"/>
  <c r="L264" i="17"/>
  <c r="K264" i="17"/>
  <c r="J264" i="17"/>
  <c r="I264" i="17"/>
  <c r="H264" i="17"/>
  <c r="F264" i="17"/>
  <c r="L263" i="17"/>
  <c r="K263" i="17"/>
  <c r="J263" i="17"/>
  <c r="I263" i="17"/>
  <c r="H263" i="17"/>
  <c r="F263" i="17"/>
  <c r="L262" i="17"/>
  <c r="K262" i="17"/>
  <c r="J262" i="17"/>
  <c r="I262" i="17"/>
  <c r="H262" i="17"/>
  <c r="F262" i="17"/>
  <c r="L261" i="17"/>
  <c r="K261" i="17"/>
  <c r="J261" i="17"/>
  <c r="I261" i="17"/>
  <c r="H261" i="17"/>
  <c r="F261" i="17"/>
  <c r="L260" i="17"/>
  <c r="K260" i="17"/>
  <c r="J260" i="17"/>
  <c r="I260" i="17"/>
  <c r="H260" i="17"/>
  <c r="F260" i="17"/>
  <c r="L259" i="17"/>
  <c r="K259" i="17"/>
  <c r="J259" i="17"/>
  <c r="I259" i="17"/>
  <c r="H259" i="17"/>
  <c r="F259" i="17"/>
  <c r="L258" i="17"/>
  <c r="K258" i="17"/>
  <c r="J258" i="17"/>
  <c r="I258" i="17"/>
  <c r="H258" i="17"/>
  <c r="F258" i="17"/>
  <c r="L257" i="17"/>
  <c r="K257" i="17"/>
  <c r="J257" i="17"/>
  <c r="I257" i="17"/>
  <c r="H257" i="17"/>
  <c r="F257" i="17"/>
  <c r="L256" i="17"/>
  <c r="K256" i="17"/>
  <c r="J256" i="17"/>
  <c r="I256" i="17"/>
  <c r="H256" i="17"/>
  <c r="F256" i="17"/>
  <c r="L255" i="17"/>
  <c r="K255" i="17"/>
  <c r="J255" i="17"/>
  <c r="I255" i="17"/>
  <c r="H255" i="17"/>
  <c r="F255" i="17"/>
  <c r="L254" i="17"/>
  <c r="K254" i="17"/>
  <c r="J254" i="17"/>
  <c r="I254" i="17"/>
  <c r="H254" i="17"/>
  <c r="F254" i="17"/>
  <c r="L253" i="17"/>
  <c r="K253" i="17"/>
  <c r="J253" i="17"/>
  <c r="I253" i="17"/>
  <c r="H253" i="17"/>
  <c r="F253" i="17"/>
  <c r="L252" i="17"/>
  <c r="K252" i="17"/>
  <c r="J252" i="17"/>
  <c r="I252" i="17"/>
  <c r="H252" i="17"/>
  <c r="F252" i="17"/>
  <c r="L251" i="17"/>
  <c r="K251" i="17"/>
  <c r="J251" i="17"/>
  <c r="I251" i="17"/>
  <c r="H251" i="17"/>
  <c r="F251" i="17"/>
  <c r="L250" i="17"/>
  <c r="K250" i="17"/>
  <c r="J250" i="17"/>
  <c r="I250" i="17"/>
  <c r="H250" i="17"/>
  <c r="F250" i="17"/>
  <c r="L249" i="17"/>
  <c r="K249" i="17"/>
  <c r="J249" i="17"/>
  <c r="I249" i="17"/>
  <c r="H249" i="17"/>
  <c r="F249" i="17"/>
  <c r="L248" i="17"/>
  <c r="K248" i="17"/>
  <c r="J248" i="17"/>
  <c r="I248" i="17"/>
  <c r="H248" i="17"/>
  <c r="F248" i="17"/>
  <c r="L247" i="17"/>
  <c r="K247" i="17"/>
  <c r="J247" i="17"/>
  <c r="I247" i="17"/>
  <c r="H247" i="17"/>
  <c r="F247" i="17"/>
  <c r="L246" i="17"/>
  <c r="K246" i="17"/>
  <c r="J246" i="17"/>
  <c r="I246" i="17"/>
  <c r="H246" i="17"/>
  <c r="F246" i="17"/>
  <c r="L245" i="17"/>
  <c r="K245" i="17"/>
  <c r="J245" i="17"/>
  <c r="I245" i="17"/>
  <c r="H245" i="17"/>
  <c r="F245" i="17"/>
  <c r="L244" i="17"/>
  <c r="K244" i="17"/>
  <c r="J244" i="17"/>
  <c r="I244" i="17"/>
  <c r="H244" i="17"/>
  <c r="F244" i="17"/>
  <c r="L243" i="17"/>
  <c r="K243" i="17"/>
  <c r="J243" i="17"/>
  <c r="I243" i="17"/>
  <c r="H243" i="17"/>
  <c r="F243" i="17"/>
  <c r="L242" i="17"/>
  <c r="K242" i="17"/>
  <c r="J242" i="17"/>
  <c r="I242" i="17"/>
  <c r="H242" i="17"/>
  <c r="F242" i="17"/>
  <c r="L241" i="17"/>
  <c r="K241" i="17"/>
  <c r="J241" i="17"/>
  <c r="I241" i="17"/>
  <c r="H241" i="17"/>
  <c r="F241" i="17"/>
  <c r="L240" i="17"/>
  <c r="K240" i="17"/>
  <c r="J240" i="17"/>
  <c r="I240" i="17"/>
  <c r="H240" i="17"/>
  <c r="F240" i="17"/>
  <c r="L239" i="17"/>
  <c r="K239" i="17"/>
  <c r="J239" i="17"/>
  <c r="I239" i="17"/>
  <c r="H239" i="17"/>
  <c r="F239" i="17"/>
  <c r="L238" i="17"/>
  <c r="K238" i="17"/>
  <c r="J238" i="17"/>
  <c r="I238" i="17"/>
  <c r="H238" i="17"/>
  <c r="F238" i="17"/>
  <c r="L237" i="17"/>
  <c r="K237" i="17"/>
  <c r="J237" i="17"/>
  <c r="I237" i="17"/>
  <c r="H237" i="17"/>
  <c r="F237" i="17"/>
  <c r="L236" i="17"/>
  <c r="K236" i="17"/>
  <c r="J236" i="17"/>
  <c r="I236" i="17"/>
  <c r="H236" i="17"/>
  <c r="F236" i="17"/>
  <c r="L235" i="17"/>
  <c r="K235" i="17"/>
  <c r="J235" i="17"/>
  <c r="I235" i="17"/>
  <c r="H235" i="17"/>
  <c r="F235" i="17"/>
  <c r="L269" i="17"/>
  <c r="K269" i="17"/>
  <c r="J269" i="17"/>
  <c r="I269" i="17"/>
  <c r="H269" i="17"/>
  <c r="F269" i="17"/>
  <c r="L234" i="17"/>
  <c r="K234" i="17"/>
  <c r="J234" i="17"/>
  <c r="I234" i="17"/>
  <c r="H234" i="17"/>
  <c r="F234" i="17"/>
  <c r="L233" i="17"/>
  <c r="K233" i="17"/>
  <c r="J233" i="17"/>
  <c r="I233" i="17"/>
  <c r="H233" i="17"/>
  <c r="F233" i="17"/>
  <c r="L232" i="17"/>
  <c r="K232" i="17"/>
  <c r="J232" i="17"/>
  <c r="I232" i="17"/>
  <c r="H232" i="17"/>
  <c r="F232" i="17"/>
  <c r="L231" i="17"/>
  <c r="K231" i="17"/>
  <c r="J231" i="17"/>
  <c r="I231" i="17"/>
  <c r="H231" i="17"/>
  <c r="F231" i="17"/>
  <c r="L230" i="17"/>
  <c r="K230" i="17"/>
  <c r="J230" i="17"/>
  <c r="I230" i="17"/>
  <c r="H230" i="17"/>
  <c r="F230" i="17"/>
  <c r="L229" i="17"/>
  <c r="K229" i="17"/>
  <c r="J229" i="17"/>
  <c r="I229" i="17"/>
  <c r="H229" i="17"/>
  <c r="F229" i="17"/>
  <c r="L228" i="17"/>
  <c r="K228" i="17"/>
  <c r="J228" i="17"/>
  <c r="I228" i="17"/>
  <c r="H228" i="17"/>
  <c r="F228" i="17"/>
  <c r="L227" i="17"/>
  <c r="K227" i="17"/>
  <c r="J227" i="17"/>
  <c r="I227" i="17"/>
  <c r="H227" i="17"/>
  <c r="F227" i="17"/>
  <c r="L221" i="17"/>
  <c r="K221" i="17"/>
  <c r="J221" i="17"/>
  <c r="I221" i="17"/>
  <c r="H221" i="17"/>
  <c r="F221" i="17"/>
  <c r="L222" i="17"/>
  <c r="K222" i="17"/>
  <c r="J222" i="17"/>
  <c r="I222" i="17"/>
  <c r="H222" i="17"/>
  <c r="F222" i="17"/>
  <c r="L220" i="17"/>
  <c r="K220" i="17"/>
  <c r="J220" i="17"/>
  <c r="I220" i="17"/>
  <c r="H220" i="17"/>
  <c r="F220" i="17"/>
  <c r="L219" i="17"/>
  <c r="K219" i="17"/>
  <c r="J219" i="17"/>
  <c r="I219" i="17"/>
  <c r="H219" i="17"/>
  <c r="F219" i="17"/>
  <c r="L218" i="17"/>
  <c r="K218" i="17"/>
  <c r="J218" i="17"/>
  <c r="I218" i="17"/>
  <c r="H218" i="17"/>
  <c r="F218" i="17"/>
  <c r="L217" i="17"/>
  <c r="K217" i="17"/>
  <c r="J217" i="17"/>
  <c r="I217" i="17"/>
  <c r="H217" i="17"/>
  <c r="F217" i="17"/>
  <c r="L216" i="17"/>
  <c r="K216" i="17"/>
  <c r="J216" i="17"/>
  <c r="I216" i="17"/>
  <c r="H216" i="17"/>
  <c r="F216" i="17"/>
  <c r="L215" i="17"/>
  <c r="K215" i="17"/>
  <c r="J215" i="17"/>
  <c r="I215" i="17"/>
  <c r="H215" i="17"/>
  <c r="F215" i="17"/>
  <c r="L214" i="17"/>
  <c r="K214" i="17"/>
  <c r="J214" i="17"/>
  <c r="I214" i="17"/>
  <c r="H214" i="17"/>
  <c r="F214" i="17"/>
  <c r="L213" i="17"/>
  <c r="K213" i="17"/>
  <c r="J213" i="17"/>
  <c r="I213" i="17"/>
  <c r="H213" i="17"/>
  <c r="F213" i="17"/>
  <c r="L212" i="17"/>
  <c r="K212" i="17"/>
  <c r="J212" i="17"/>
  <c r="I212" i="17"/>
  <c r="H212" i="17"/>
  <c r="F212" i="17"/>
  <c r="L211" i="17"/>
  <c r="K211" i="17"/>
  <c r="J211" i="17"/>
  <c r="I211" i="17"/>
  <c r="H211" i="17"/>
  <c r="F211" i="17"/>
  <c r="L210" i="17"/>
  <c r="K210" i="17"/>
  <c r="J210" i="17"/>
  <c r="I210" i="17"/>
  <c r="H210" i="17"/>
  <c r="F210" i="17"/>
  <c r="L209" i="17"/>
  <c r="K209" i="17"/>
  <c r="J209" i="17"/>
  <c r="I209" i="17"/>
  <c r="H209" i="17"/>
  <c r="F209" i="17"/>
  <c r="L208" i="17"/>
  <c r="K208" i="17"/>
  <c r="J208" i="17"/>
  <c r="I208" i="17"/>
  <c r="H208" i="17"/>
  <c r="F208" i="17"/>
  <c r="L207" i="17"/>
  <c r="K207" i="17"/>
  <c r="J207" i="17"/>
  <c r="I207" i="17"/>
  <c r="H207" i="17"/>
  <c r="F207" i="17"/>
  <c r="L206" i="17"/>
  <c r="K206" i="17"/>
  <c r="J206" i="17"/>
  <c r="I206" i="17"/>
  <c r="H206" i="17"/>
  <c r="F206" i="17"/>
  <c r="L205" i="17"/>
  <c r="K205" i="17"/>
  <c r="J205" i="17"/>
  <c r="I205" i="17"/>
  <c r="H205" i="17"/>
  <c r="F205" i="17"/>
  <c r="L204" i="17"/>
  <c r="K204" i="17"/>
  <c r="J204" i="17"/>
  <c r="I204" i="17"/>
  <c r="H204" i="17"/>
  <c r="F204" i="17"/>
  <c r="L203" i="17"/>
  <c r="K203" i="17"/>
  <c r="J203" i="17"/>
  <c r="I203" i="17"/>
  <c r="H203" i="17"/>
  <c r="F203" i="17"/>
  <c r="L202" i="17"/>
  <c r="K202" i="17"/>
  <c r="J202" i="17"/>
  <c r="I202" i="17"/>
  <c r="H202" i="17"/>
  <c r="F202" i="17"/>
  <c r="L201" i="17"/>
  <c r="K201" i="17"/>
  <c r="J201" i="17"/>
  <c r="I201" i="17"/>
  <c r="H201" i="17"/>
  <c r="F201" i="17"/>
  <c r="L200" i="17"/>
  <c r="K200" i="17"/>
  <c r="J200" i="17"/>
  <c r="I200" i="17"/>
  <c r="H200" i="17"/>
  <c r="F200" i="17"/>
  <c r="L199" i="17"/>
  <c r="K199" i="17"/>
  <c r="J199" i="17"/>
  <c r="I199" i="17"/>
  <c r="H199" i="17"/>
  <c r="F199" i="17"/>
  <c r="L198" i="17"/>
  <c r="K198" i="17"/>
  <c r="J198" i="17"/>
  <c r="I198" i="17"/>
  <c r="H198" i="17"/>
  <c r="F198" i="17"/>
  <c r="L197" i="17"/>
  <c r="K197" i="17"/>
  <c r="J197" i="17"/>
  <c r="I197" i="17"/>
  <c r="H197" i="17"/>
  <c r="F197" i="17"/>
  <c r="L196" i="17"/>
  <c r="K196" i="17"/>
  <c r="J196" i="17"/>
  <c r="I196" i="17"/>
  <c r="H196" i="17"/>
  <c r="F196" i="17"/>
  <c r="L195" i="17"/>
  <c r="K195" i="17"/>
  <c r="J195" i="17"/>
  <c r="I195" i="17"/>
  <c r="H195" i="17"/>
  <c r="F195" i="17"/>
  <c r="L194" i="17"/>
  <c r="K194" i="17"/>
  <c r="J194" i="17"/>
  <c r="I194" i="17"/>
  <c r="H194" i="17"/>
  <c r="F194" i="17"/>
  <c r="L193" i="17"/>
  <c r="K193" i="17"/>
  <c r="J193" i="17"/>
  <c r="I193" i="17"/>
  <c r="H193" i="17"/>
  <c r="F193" i="17"/>
  <c r="L192" i="17"/>
  <c r="K192" i="17"/>
  <c r="J192" i="17"/>
  <c r="I192" i="17"/>
  <c r="H192" i="17"/>
  <c r="F192" i="17"/>
  <c r="L191" i="17"/>
  <c r="K191" i="17"/>
  <c r="J191" i="17"/>
  <c r="I191" i="17"/>
  <c r="H191" i="17"/>
  <c r="F191" i="17"/>
  <c r="L190" i="17"/>
  <c r="K190" i="17"/>
  <c r="J190" i="17"/>
  <c r="I190" i="17"/>
  <c r="H190" i="17"/>
  <c r="F190" i="17"/>
  <c r="L185" i="17"/>
  <c r="K185" i="17"/>
  <c r="J185" i="17"/>
  <c r="I185" i="17"/>
  <c r="H185" i="17"/>
  <c r="F185" i="17"/>
  <c r="L184" i="17"/>
  <c r="K184" i="17"/>
  <c r="J184" i="17"/>
  <c r="I184" i="17"/>
  <c r="H184" i="17"/>
  <c r="F184" i="17"/>
  <c r="L183" i="17"/>
  <c r="K183" i="17"/>
  <c r="J183" i="17"/>
  <c r="I183" i="17"/>
  <c r="H183" i="17"/>
  <c r="F183" i="17"/>
  <c r="L182" i="17"/>
  <c r="K182" i="17"/>
  <c r="J182" i="17"/>
  <c r="I182" i="17"/>
  <c r="H182" i="17"/>
  <c r="F182" i="17"/>
  <c r="L181" i="17"/>
  <c r="K181" i="17"/>
  <c r="J181" i="17"/>
  <c r="I181" i="17"/>
  <c r="H181" i="17"/>
  <c r="F181" i="17"/>
  <c r="L180" i="17"/>
  <c r="K180" i="17"/>
  <c r="J180" i="17"/>
  <c r="I180" i="17"/>
  <c r="H180" i="17"/>
  <c r="F180" i="17"/>
  <c r="L179" i="17"/>
  <c r="K179" i="17"/>
  <c r="J179" i="17"/>
  <c r="I179" i="17"/>
  <c r="H179" i="17"/>
  <c r="F179" i="17"/>
  <c r="L178" i="17"/>
  <c r="K178" i="17"/>
  <c r="J178" i="17"/>
  <c r="I178" i="17"/>
  <c r="H178" i="17"/>
  <c r="F178" i="17"/>
  <c r="L177" i="17"/>
  <c r="K177" i="17"/>
  <c r="J177" i="17"/>
  <c r="I177" i="17"/>
  <c r="H177" i="17"/>
  <c r="F177" i="17"/>
  <c r="L176" i="17"/>
  <c r="K176" i="17"/>
  <c r="J176" i="17"/>
  <c r="I176" i="17"/>
  <c r="H176" i="17"/>
  <c r="F176" i="17"/>
  <c r="L175" i="17"/>
  <c r="K175" i="17"/>
  <c r="J175" i="17"/>
  <c r="I175" i="17"/>
  <c r="H175" i="17"/>
  <c r="F175" i="17"/>
  <c r="L174" i="17"/>
  <c r="K174" i="17"/>
  <c r="J174" i="17"/>
  <c r="I174" i="17"/>
  <c r="H174" i="17"/>
  <c r="F174" i="17"/>
  <c r="L173" i="17"/>
  <c r="K173" i="17"/>
  <c r="J173" i="17"/>
  <c r="I173" i="17"/>
  <c r="H173" i="17"/>
  <c r="F173" i="17"/>
  <c r="L172" i="17"/>
  <c r="K172" i="17"/>
  <c r="J172" i="17"/>
  <c r="I172" i="17"/>
  <c r="H172" i="17"/>
  <c r="F172" i="17"/>
  <c r="L171" i="17"/>
  <c r="K171" i="17"/>
  <c r="J171" i="17"/>
  <c r="I171" i="17"/>
  <c r="H171" i="17"/>
  <c r="F171" i="17"/>
  <c r="L170" i="17"/>
  <c r="K170" i="17"/>
  <c r="J170" i="17"/>
  <c r="I170" i="17"/>
  <c r="H170" i="17"/>
  <c r="F170" i="17"/>
  <c r="L169" i="17"/>
  <c r="K169" i="17"/>
  <c r="J169" i="17"/>
  <c r="I169" i="17"/>
  <c r="H169" i="17"/>
  <c r="F169" i="17"/>
  <c r="L168" i="17"/>
  <c r="K168" i="17"/>
  <c r="J168" i="17"/>
  <c r="I168" i="17"/>
  <c r="H168" i="17"/>
  <c r="F168" i="17"/>
  <c r="L167" i="17"/>
  <c r="K167" i="17"/>
  <c r="J167" i="17"/>
  <c r="I167" i="17"/>
  <c r="H167" i="17"/>
  <c r="F167" i="17"/>
  <c r="L166" i="17"/>
  <c r="K166" i="17"/>
  <c r="J166" i="17"/>
  <c r="I166" i="17"/>
  <c r="H166" i="17"/>
  <c r="F166" i="17"/>
  <c r="L165" i="17"/>
  <c r="K165" i="17"/>
  <c r="J165" i="17"/>
  <c r="I165" i="17"/>
  <c r="H165" i="17"/>
  <c r="F165" i="17"/>
  <c r="L164" i="17"/>
  <c r="K164" i="17"/>
  <c r="J164" i="17"/>
  <c r="I164" i="17"/>
  <c r="H164" i="17"/>
  <c r="F164" i="17"/>
  <c r="L163" i="17"/>
  <c r="K163" i="17"/>
  <c r="J163" i="17"/>
  <c r="I163" i="17"/>
  <c r="H163" i="17"/>
  <c r="F163" i="17"/>
  <c r="L162" i="17"/>
  <c r="K162" i="17"/>
  <c r="J162" i="17"/>
  <c r="I162" i="17"/>
  <c r="H162" i="17"/>
  <c r="F162" i="17"/>
  <c r="L161" i="17"/>
  <c r="K161" i="17"/>
  <c r="J161" i="17"/>
  <c r="I161" i="17"/>
  <c r="H161" i="17"/>
  <c r="F161" i="17"/>
  <c r="L160" i="17"/>
  <c r="K160" i="17"/>
  <c r="J160" i="17"/>
  <c r="I160" i="17"/>
  <c r="H160" i="17"/>
  <c r="F160" i="17"/>
  <c r="L159" i="17"/>
  <c r="K159" i="17"/>
  <c r="J159" i="17"/>
  <c r="I159" i="17"/>
  <c r="H159" i="17"/>
  <c r="F159" i="17"/>
  <c r="L158" i="17"/>
  <c r="K158" i="17"/>
  <c r="J158" i="17"/>
  <c r="I158" i="17"/>
  <c r="H158" i="17"/>
  <c r="F158" i="17"/>
  <c r="L157" i="17"/>
  <c r="K157" i="17"/>
  <c r="J157" i="17"/>
  <c r="I157" i="17"/>
  <c r="H157" i="17"/>
  <c r="F157" i="17"/>
  <c r="L156" i="17"/>
  <c r="K156" i="17"/>
  <c r="J156" i="17"/>
  <c r="I156" i="17"/>
  <c r="H156" i="17"/>
  <c r="F156" i="17"/>
  <c r="L155" i="17"/>
  <c r="K155" i="17"/>
  <c r="J155" i="17"/>
  <c r="I155" i="17"/>
  <c r="H155" i="17"/>
  <c r="F155" i="17"/>
  <c r="L154" i="17"/>
  <c r="K154" i="17"/>
  <c r="J154" i="17"/>
  <c r="I154" i="17"/>
  <c r="H154" i="17"/>
  <c r="F154" i="17"/>
  <c r="L153" i="17"/>
  <c r="K153" i="17"/>
  <c r="J153" i="17"/>
  <c r="I153" i="17"/>
  <c r="H153" i="17"/>
  <c r="F153" i="17"/>
  <c r="L152" i="17"/>
  <c r="K152" i="17"/>
  <c r="J152" i="17"/>
  <c r="I152" i="17"/>
  <c r="H152" i="17"/>
  <c r="F152" i="17"/>
  <c r="L151" i="17"/>
  <c r="K151" i="17"/>
  <c r="J151" i="17"/>
  <c r="I151" i="17"/>
  <c r="H151" i="17"/>
  <c r="F151" i="17"/>
  <c r="L150" i="17"/>
  <c r="K150" i="17"/>
  <c r="J150" i="17"/>
  <c r="I150" i="17"/>
  <c r="H150" i="17"/>
  <c r="F150" i="17"/>
  <c r="L149" i="17"/>
  <c r="K149" i="17"/>
  <c r="J149" i="17"/>
  <c r="I149" i="17"/>
  <c r="H149" i="17"/>
  <c r="F149" i="17"/>
  <c r="L148" i="17"/>
  <c r="K148" i="17"/>
  <c r="J148" i="17"/>
  <c r="I148" i="17"/>
  <c r="H148" i="17"/>
  <c r="F148" i="17"/>
  <c r="L147" i="17"/>
  <c r="K147" i="17"/>
  <c r="J147" i="17"/>
  <c r="I147" i="17"/>
  <c r="H147" i="17"/>
  <c r="F147" i="17"/>
  <c r="L146" i="17"/>
  <c r="K146" i="17"/>
  <c r="J146" i="17"/>
  <c r="I146" i="17"/>
  <c r="H146" i="17"/>
  <c r="F146" i="17"/>
  <c r="L145" i="17"/>
  <c r="K145" i="17"/>
  <c r="J145" i="17"/>
  <c r="I145" i="17"/>
  <c r="H145" i="17"/>
  <c r="F145" i="17"/>
  <c r="L144" i="17"/>
  <c r="K144" i="17"/>
  <c r="J144" i="17"/>
  <c r="I144" i="17"/>
  <c r="H144" i="17"/>
  <c r="F144" i="17"/>
  <c r="L143" i="17"/>
  <c r="K143" i="17"/>
  <c r="J143" i="17"/>
  <c r="I143" i="17"/>
  <c r="H143" i="17"/>
  <c r="F143" i="17"/>
  <c r="L142" i="17"/>
  <c r="K142" i="17"/>
  <c r="J142" i="17"/>
  <c r="I142" i="17"/>
  <c r="H142" i="17"/>
  <c r="F142" i="17"/>
  <c r="L141" i="17"/>
  <c r="K141" i="17"/>
  <c r="J141" i="17"/>
  <c r="I141" i="17"/>
  <c r="H141" i="17"/>
  <c r="F141" i="17"/>
  <c r="L140" i="17"/>
  <c r="K140" i="17"/>
  <c r="J140" i="17"/>
  <c r="I140" i="17"/>
  <c r="H140" i="17"/>
  <c r="F140" i="17"/>
  <c r="L139" i="17"/>
  <c r="K139" i="17"/>
  <c r="J139" i="17"/>
  <c r="I139" i="17"/>
  <c r="H139" i="17"/>
  <c r="F139" i="17"/>
  <c r="L138" i="17"/>
  <c r="K138" i="17"/>
  <c r="J138" i="17"/>
  <c r="I138" i="17"/>
  <c r="H138" i="17"/>
  <c r="F138" i="17"/>
  <c r="L137" i="17"/>
  <c r="K137" i="17"/>
  <c r="J137" i="17"/>
  <c r="I137" i="17"/>
  <c r="H137" i="17"/>
  <c r="F137" i="17"/>
  <c r="L136" i="17"/>
  <c r="K136" i="17"/>
  <c r="J136" i="17"/>
  <c r="I136" i="17"/>
  <c r="H136" i="17"/>
  <c r="F136" i="17"/>
  <c r="L135" i="17"/>
  <c r="K135" i="17"/>
  <c r="J135" i="17"/>
  <c r="I135" i="17"/>
  <c r="H135" i="17"/>
  <c r="F135" i="17"/>
  <c r="L134" i="17"/>
  <c r="K134" i="17"/>
  <c r="J134" i="17"/>
  <c r="I134" i="17"/>
  <c r="H134" i="17"/>
  <c r="F134" i="17"/>
  <c r="L133" i="17"/>
  <c r="K133" i="17"/>
  <c r="J133" i="17"/>
  <c r="I133" i="17"/>
  <c r="H133" i="17"/>
  <c r="F133" i="17"/>
  <c r="L132" i="17"/>
  <c r="K132" i="17"/>
  <c r="J132" i="17"/>
  <c r="I132" i="17"/>
  <c r="H132" i="17"/>
  <c r="F132" i="17"/>
  <c r="L131" i="17"/>
  <c r="K131" i="17"/>
  <c r="J131" i="17"/>
  <c r="I131" i="17"/>
  <c r="H131" i="17"/>
  <c r="F131" i="17"/>
  <c r="L130" i="17"/>
  <c r="K130" i="17"/>
  <c r="J130" i="17"/>
  <c r="I130" i="17"/>
  <c r="H130" i="17"/>
  <c r="F130" i="17"/>
  <c r="L129" i="17"/>
  <c r="K129" i="17"/>
  <c r="J129" i="17"/>
  <c r="I129" i="17"/>
  <c r="H129" i="17"/>
  <c r="F129" i="17"/>
  <c r="L128" i="17"/>
  <c r="K128" i="17"/>
  <c r="J128" i="17"/>
  <c r="I128" i="17"/>
  <c r="H128" i="17"/>
  <c r="F128" i="17"/>
  <c r="L127" i="17"/>
  <c r="K127" i="17"/>
  <c r="J127" i="17"/>
  <c r="I127" i="17"/>
  <c r="H127" i="17"/>
  <c r="F127" i="17"/>
  <c r="L126" i="17"/>
  <c r="K126" i="17"/>
  <c r="J126" i="17"/>
  <c r="I126" i="17"/>
  <c r="H126" i="17"/>
  <c r="F126" i="17"/>
  <c r="L125" i="17"/>
  <c r="K125" i="17"/>
  <c r="J125" i="17"/>
  <c r="I125" i="17"/>
  <c r="H125" i="17"/>
  <c r="F125" i="17"/>
  <c r="L124" i="17"/>
  <c r="K124" i="17"/>
  <c r="J124" i="17"/>
  <c r="I124" i="17"/>
  <c r="H124" i="17"/>
  <c r="F124" i="17"/>
  <c r="L123" i="17"/>
  <c r="K123" i="17"/>
  <c r="J123" i="17"/>
  <c r="I123" i="17"/>
  <c r="H123" i="17"/>
  <c r="F123" i="17"/>
  <c r="L122" i="17"/>
  <c r="K122" i="17"/>
  <c r="J122" i="17"/>
  <c r="I122" i="17"/>
  <c r="H122" i="17"/>
  <c r="F122" i="17"/>
  <c r="L121" i="17"/>
  <c r="K121" i="17"/>
  <c r="J121" i="17"/>
  <c r="I121" i="17"/>
  <c r="H121" i="17"/>
  <c r="F121" i="17"/>
  <c r="L120" i="17"/>
  <c r="K120" i="17"/>
  <c r="J120" i="17"/>
  <c r="I120" i="17"/>
  <c r="H120" i="17"/>
  <c r="F120" i="17"/>
  <c r="L119" i="17"/>
  <c r="K119" i="17"/>
  <c r="J119" i="17"/>
  <c r="I119" i="17"/>
  <c r="H119" i="17"/>
  <c r="F119" i="17"/>
  <c r="L118" i="17"/>
  <c r="K118" i="17"/>
  <c r="J118" i="17"/>
  <c r="I118" i="17"/>
  <c r="H118" i="17"/>
  <c r="F118" i="17"/>
  <c r="L117" i="17"/>
  <c r="K117" i="17"/>
  <c r="J117" i="17"/>
  <c r="I117" i="17"/>
  <c r="H117" i="17"/>
  <c r="F117" i="17"/>
  <c r="L116" i="17"/>
  <c r="K116" i="17"/>
  <c r="J116" i="17"/>
  <c r="I116" i="17"/>
  <c r="H116" i="17"/>
  <c r="F116" i="17"/>
  <c r="L115" i="17"/>
  <c r="K115" i="17"/>
  <c r="J115" i="17"/>
  <c r="I115" i="17"/>
  <c r="H115" i="17"/>
  <c r="F115" i="17"/>
  <c r="L114" i="17"/>
  <c r="K114" i="17"/>
  <c r="J114" i="17"/>
  <c r="I114" i="17"/>
  <c r="H114" i="17"/>
  <c r="F114" i="17"/>
  <c r="L113" i="17"/>
  <c r="K113" i="17"/>
  <c r="J113" i="17"/>
  <c r="I113" i="17"/>
  <c r="H113" i="17"/>
  <c r="F113" i="17"/>
  <c r="L112" i="17"/>
  <c r="K112" i="17"/>
  <c r="J112" i="17"/>
  <c r="I112" i="17"/>
  <c r="H112" i="17"/>
  <c r="F112" i="17"/>
  <c r="L111" i="17"/>
  <c r="K111" i="17"/>
  <c r="J111" i="17"/>
  <c r="I111" i="17"/>
  <c r="H111" i="17"/>
  <c r="F111" i="17"/>
  <c r="L110" i="17"/>
  <c r="K110" i="17"/>
  <c r="J110" i="17"/>
  <c r="I110" i="17"/>
  <c r="H110" i="17"/>
  <c r="F110" i="17"/>
  <c r="L109" i="17"/>
  <c r="K109" i="17"/>
  <c r="J109" i="17"/>
  <c r="I109" i="17"/>
  <c r="H109" i="17"/>
  <c r="F109" i="17"/>
  <c r="L108" i="17"/>
  <c r="K108" i="17"/>
  <c r="J108" i="17"/>
  <c r="I108" i="17"/>
  <c r="H108" i="17"/>
  <c r="F108" i="17"/>
  <c r="L107" i="17"/>
  <c r="K107" i="17"/>
  <c r="J107" i="17"/>
  <c r="I107" i="17"/>
  <c r="H107" i="17"/>
  <c r="F107" i="17"/>
  <c r="L106" i="17"/>
  <c r="K106" i="17"/>
  <c r="J106" i="17"/>
  <c r="I106" i="17"/>
  <c r="H106" i="17"/>
  <c r="F106" i="17"/>
  <c r="L95" i="17"/>
  <c r="K95" i="17"/>
  <c r="J95" i="17"/>
  <c r="I95" i="17"/>
  <c r="H95" i="17"/>
  <c r="F95" i="17"/>
  <c r="L94" i="17"/>
  <c r="K94" i="17"/>
  <c r="J94" i="17"/>
  <c r="I94" i="17"/>
  <c r="H94" i="17"/>
  <c r="F94" i="17"/>
  <c r="L93" i="17"/>
  <c r="K93" i="17"/>
  <c r="J93" i="17"/>
  <c r="I93" i="17"/>
  <c r="H93" i="17"/>
  <c r="F93" i="17"/>
  <c r="L92" i="17"/>
  <c r="K92" i="17"/>
  <c r="J92" i="17"/>
  <c r="I92" i="17"/>
  <c r="H92" i="17"/>
  <c r="F92" i="17"/>
  <c r="L91" i="17"/>
  <c r="K91" i="17"/>
  <c r="J91" i="17"/>
  <c r="I91" i="17"/>
  <c r="H91" i="17"/>
  <c r="F91" i="17"/>
  <c r="L90" i="17"/>
  <c r="K90" i="17"/>
  <c r="J90" i="17"/>
  <c r="I90" i="17"/>
  <c r="H90" i="17"/>
  <c r="F90" i="17"/>
  <c r="L89" i="17"/>
  <c r="K89" i="17"/>
  <c r="J89" i="17"/>
  <c r="I89" i="17"/>
  <c r="H89" i="17"/>
  <c r="F89" i="17"/>
  <c r="F79" i="17"/>
  <c r="H79" i="17"/>
  <c r="I79" i="17"/>
  <c r="J79" i="17"/>
  <c r="K79" i="17"/>
  <c r="L79" i="17"/>
  <c r="F80" i="17"/>
  <c r="H80" i="17"/>
  <c r="I80" i="17"/>
  <c r="J80" i="17"/>
  <c r="K80" i="17"/>
  <c r="L80" i="17"/>
  <c r="F81" i="17"/>
  <c r="H81" i="17"/>
  <c r="I81" i="17"/>
  <c r="J81" i="17"/>
  <c r="K81" i="17"/>
  <c r="L81" i="17"/>
  <c r="F82" i="17"/>
  <c r="H82" i="17"/>
  <c r="I82" i="17"/>
  <c r="J82" i="17"/>
  <c r="K82" i="17"/>
  <c r="L82" i="17"/>
  <c r="F83" i="17"/>
  <c r="H83" i="17"/>
  <c r="I83" i="17"/>
  <c r="J83" i="17"/>
  <c r="K83" i="17"/>
  <c r="L83" i="17"/>
  <c r="F84" i="17"/>
  <c r="H84" i="17"/>
  <c r="I84" i="17"/>
  <c r="J84" i="17"/>
  <c r="K84" i="17"/>
  <c r="L84" i="17"/>
  <c r="L78" i="17"/>
  <c r="K78" i="17"/>
  <c r="J78" i="17"/>
  <c r="I78" i="17"/>
  <c r="H78" i="17"/>
  <c r="F78" i="17"/>
  <c r="H11" i="17"/>
  <c r="I11" i="17"/>
  <c r="J11" i="17"/>
  <c r="K11" i="17"/>
  <c r="L11" i="17"/>
  <c r="H12" i="17"/>
  <c r="I12" i="17"/>
  <c r="J12" i="17"/>
  <c r="K12" i="17"/>
  <c r="L12" i="17"/>
  <c r="H13" i="17"/>
  <c r="I13" i="17"/>
  <c r="J13" i="17"/>
  <c r="K13" i="17"/>
  <c r="L13" i="17"/>
  <c r="H14" i="17"/>
  <c r="I14" i="17"/>
  <c r="J14" i="17"/>
  <c r="K14" i="17"/>
  <c r="L14" i="17"/>
  <c r="H15" i="17"/>
  <c r="I15" i="17"/>
  <c r="J15" i="17"/>
  <c r="K15" i="17"/>
  <c r="L15" i="17"/>
  <c r="H16" i="17"/>
  <c r="I16" i="17"/>
  <c r="J16" i="17"/>
  <c r="K16" i="17"/>
  <c r="L16" i="17"/>
  <c r="H17" i="17"/>
  <c r="I17" i="17"/>
  <c r="J17" i="17"/>
  <c r="K17" i="17"/>
  <c r="L17" i="17"/>
  <c r="H18" i="17"/>
  <c r="I18" i="17"/>
  <c r="J18" i="17"/>
  <c r="K18" i="17"/>
  <c r="L18" i="17"/>
  <c r="H19" i="17"/>
  <c r="I19" i="17"/>
  <c r="J19" i="17"/>
  <c r="K19" i="17"/>
  <c r="L19" i="17"/>
  <c r="H20" i="17"/>
  <c r="I20" i="17"/>
  <c r="J20" i="17"/>
  <c r="K20" i="17"/>
  <c r="L20" i="17"/>
  <c r="H21" i="17"/>
  <c r="I21" i="17"/>
  <c r="J21" i="17"/>
  <c r="K21" i="17"/>
  <c r="L21" i="17"/>
  <c r="H22" i="17"/>
  <c r="I22" i="17"/>
  <c r="J22" i="17"/>
  <c r="K22" i="17"/>
  <c r="L22" i="17"/>
  <c r="H23" i="17"/>
  <c r="I23" i="17"/>
  <c r="J23" i="17"/>
  <c r="K23" i="17"/>
  <c r="L23" i="17"/>
  <c r="H24" i="17"/>
  <c r="I24" i="17"/>
  <c r="J24" i="17"/>
  <c r="K24" i="17"/>
  <c r="L24" i="17"/>
  <c r="H25" i="17"/>
  <c r="I25" i="17"/>
  <c r="J25" i="17"/>
  <c r="K25" i="17"/>
  <c r="L25" i="17"/>
  <c r="H26" i="17"/>
  <c r="I26" i="17"/>
  <c r="J26" i="17"/>
  <c r="K26" i="17"/>
  <c r="L26" i="17"/>
  <c r="H27" i="17"/>
  <c r="I27" i="17"/>
  <c r="J27" i="17"/>
  <c r="K27" i="17"/>
  <c r="L27" i="17"/>
  <c r="H28" i="17"/>
  <c r="I28" i="17"/>
  <c r="J28" i="17"/>
  <c r="K28" i="17"/>
  <c r="L28" i="17"/>
  <c r="H29" i="17"/>
  <c r="I29" i="17"/>
  <c r="J29" i="17"/>
  <c r="K29" i="17"/>
  <c r="L29" i="17"/>
  <c r="H30" i="17"/>
  <c r="I30" i="17"/>
  <c r="J30" i="17"/>
  <c r="K30" i="17"/>
  <c r="L30" i="17"/>
  <c r="H31" i="17"/>
  <c r="I31" i="17"/>
  <c r="J31" i="17"/>
  <c r="K31" i="17"/>
  <c r="L31" i="17"/>
  <c r="H32" i="17"/>
  <c r="I32" i="17"/>
  <c r="J32" i="17"/>
  <c r="K32" i="17"/>
  <c r="L32" i="17"/>
  <c r="H33" i="17"/>
  <c r="I33" i="17"/>
  <c r="J33" i="17"/>
  <c r="K33" i="17"/>
  <c r="L33" i="17"/>
  <c r="H34" i="17"/>
  <c r="I34" i="17"/>
  <c r="J34" i="17"/>
  <c r="K34" i="17"/>
  <c r="L34" i="17"/>
  <c r="H35" i="17"/>
  <c r="I35" i="17"/>
  <c r="J35" i="17"/>
  <c r="K35" i="17"/>
  <c r="L35" i="17"/>
  <c r="H36" i="17"/>
  <c r="I36" i="17"/>
  <c r="J36" i="17"/>
  <c r="K36" i="17"/>
  <c r="L36" i="17"/>
  <c r="H37" i="17"/>
  <c r="I37" i="17"/>
  <c r="J37" i="17"/>
  <c r="K37" i="17"/>
  <c r="L37" i="17"/>
  <c r="H38" i="17"/>
  <c r="I38" i="17"/>
  <c r="J38" i="17"/>
  <c r="K38" i="17"/>
  <c r="L38" i="17"/>
  <c r="H39" i="17"/>
  <c r="I39" i="17"/>
  <c r="J39" i="17"/>
  <c r="K39" i="17"/>
  <c r="L39" i="17"/>
  <c r="H40" i="17"/>
  <c r="I40" i="17"/>
  <c r="J40" i="17"/>
  <c r="K40" i="17"/>
  <c r="L40" i="17"/>
  <c r="H41" i="17"/>
  <c r="I41" i="17"/>
  <c r="J41" i="17"/>
  <c r="K41" i="17"/>
  <c r="L41" i="17"/>
  <c r="H42" i="17"/>
  <c r="I42" i="17"/>
  <c r="J42" i="17"/>
  <c r="K42" i="17"/>
  <c r="L42" i="17"/>
  <c r="H43" i="17"/>
  <c r="I43" i="17"/>
  <c r="J43" i="17"/>
  <c r="K43" i="17"/>
  <c r="L43" i="17"/>
  <c r="H44" i="17"/>
  <c r="I44" i="17"/>
  <c r="J44" i="17"/>
  <c r="K44" i="17"/>
  <c r="L44" i="17"/>
  <c r="H45" i="17"/>
  <c r="I45" i="17"/>
  <c r="J45" i="17"/>
  <c r="K45" i="17"/>
  <c r="L45" i="17"/>
  <c r="H46" i="17"/>
  <c r="I46" i="17"/>
  <c r="J46" i="17"/>
  <c r="K46" i="17"/>
  <c r="L46" i="17"/>
  <c r="H47" i="17"/>
  <c r="I47" i="17"/>
  <c r="J47" i="17"/>
  <c r="K47" i="17"/>
  <c r="L47" i="17"/>
  <c r="H48" i="17"/>
  <c r="I48" i="17"/>
  <c r="J48" i="17"/>
  <c r="K48" i="17"/>
  <c r="L48" i="17"/>
  <c r="H49" i="17"/>
  <c r="I49" i="17"/>
  <c r="J49" i="17"/>
  <c r="K49" i="17"/>
  <c r="L49" i="17"/>
  <c r="H50" i="17"/>
  <c r="I50" i="17"/>
  <c r="J50" i="17"/>
  <c r="K50" i="17"/>
  <c r="L50" i="17"/>
  <c r="H51" i="17"/>
  <c r="I51" i="17"/>
  <c r="J51" i="17"/>
  <c r="K51" i="17"/>
  <c r="L51" i="17"/>
  <c r="H52" i="17"/>
  <c r="I52" i="17"/>
  <c r="J52" i="17"/>
  <c r="K52" i="17"/>
  <c r="L52" i="17"/>
  <c r="H53" i="17"/>
  <c r="I53" i="17"/>
  <c r="J53" i="17"/>
  <c r="K53" i="17"/>
  <c r="L53" i="17"/>
  <c r="H54" i="17"/>
  <c r="I54" i="17"/>
  <c r="J54" i="17"/>
  <c r="K54" i="17"/>
  <c r="L54" i="17"/>
  <c r="H55" i="17"/>
  <c r="I55" i="17"/>
  <c r="J55" i="17"/>
  <c r="K55" i="17"/>
  <c r="L55" i="17"/>
  <c r="H56" i="17"/>
  <c r="I56" i="17"/>
  <c r="J56" i="17"/>
  <c r="K56" i="17"/>
  <c r="L56" i="17"/>
  <c r="H57" i="17"/>
  <c r="I57" i="17"/>
  <c r="J57" i="17"/>
  <c r="K57" i="17"/>
  <c r="L57" i="17"/>
  <c r="H58" i="17"/>
  <c r="I58" i="17"/>
  <c r="J58" i="17"/>
  <c r="K58" i="17"/>
  <c r="L58" i="17"/>
  <c r="H59" i="17"/>
  <c r="I59" i="17"/>
  <c r="J59" i="17"/>
  <c r="K59" i="17"/>
  <c r="L59" i="17"/>
  <c r="H60" i="17"/>
  <c r="I60" i="17"/>
  <c r="J60" i="17"/>
  <c r="K60" i="17"/>
  <c r="L60" i="17"/>
  <c r="H61" i="17"/>
  <c r="I61" i="17"/>
  <c r="J61" i="17"/>
  <c r="K61" i="17"/>
  <c r="L61" i="17"/>
  <c r="H62" i="17"/>
  <c r="I62" i="17"/>
  <c r="J62" i="17"/>
  <c r="K62" i="17"/>
  <c r="L62" i="17"/>
  <c r="H63" i="17"/>
  <c r="I63" i="17"/>
  <c r="J63" i="17"/>
  <c r="K63" i="17"/>
  <c r="L63" i="17"/>
  <c r="H64" i="17"/>
  <c r="I64" i="17"/>
  <c r="J64" i="17"/>
  <c r="K64" i="17"/>
  <c r="L64" i="17"/>
  <c r="H65" i="17"/>
  <c r="I65" i="17"/>
  <c r="J65" i="17"/>
  <c r="K65" i="17"/>
  <c r="L65" i="17"/>
  <c r="H66" i="17"/>
  <c r="I66" i="17"/>
  <c r="J66" i="17"/>
  <c r="K66" i="17"/>
  <c r="L66" i="17"/>
  <c r="H67" i="17"/>
  <c r="I67" i="17"/>
  <c r="J67" i="17"/>
  <c r="K67" i="17"/>
  <c r="L67" i="17"/>
  <c r="H68" i="17"/>
  <c r="I68" i="17"/>
  <c r="J68" i="17"/>
  <c r="K68" i="17"/>
  <c r="L68" i="17"/>
  <c r="H69" i="17"/>
  <c r="I69" i="17"/>
  <c r="J69" i="17"/>
  <c r="K69" i="17"/>
  <c r="L69" i="17"/>
  <c r="H70" i="17"/>
  <c r="I70" i="17"/>
  <c r="J70" i="17"/>
  <c r="K70" i="17"/>
  <c r="L70" i="17"/>
  <c r="H71" i="17"/>
  <c r="I71" i="17"/>
  <c r="J71" i="17"/>
  <c r="K71" i="17"/>
  <c r="L71" i="17"/>
  <c r="H72" i="17"/>
  <c r="I72" i="17"/>
  <c r="J72" i="17"/>
  <c r="K72" i="17"/>
  <c r="L72" i="17"/>
  <c r="F17" i="17"/>
  <c r="F18" i="17"/>
  <c r="F19" i="17"/>
  <c r="F20" i="17"/>
  <c r="F21" i="17"/>
  <c r="F22" i="17"/>
  <c r="F23" i="17"/>
  <c r="F24" i="17"/>
  <c r="F25" i="17"/>
  <c r="F26" i="17"/>
  <c r="F27" i="17"/>
  <c r="F28" i="17"/>
  <c r="F29" i="17"/>
  <c r="F30" i="17"/>
  <c r="F31" i="17"/>
  <c r="F32" i="17"/>
  <c r="F33" i="17"/>
  <c r="F34" i="17"/>
  <c r="F35" i="17"/>
  <c r="F36" i="17"/>
  <c r="F37" i="17"/>
  <c r="F38" i="17"/>
  <c r="F39" i="17"/>
  <c r="F40" i="17"/>
  <c r="F41" i="17"/>
  <c r="F42" i="17"/>
  <c r="F43" i="17"/>
  <c r="F44" i="17"/>
  <c r="F45" i="17"/>
  <c r="F46" i="17"/>
  <c r="F47" i="17"/>
  <c r="F48" i="17"/>
  <c r="F49" i="17"/>
  <c r="F50" i="17"/>
  <c r="F51" i="17"/>
  <c r="F52" i="17"/>
  <c r="F53" i="17"/>
  <c r="F54" i="17"/>
  <c r="F55" i="17"/>
  <c r="F56" i="17"/>
  <c r="F57" i="17"/>
  <c r="F58" i="17"/>
  <c r="F59" i="17"/>
  <c r="F60" i="17"/>
  <c r="F61" i="17"/>
  <c r="F62" i="17"/>
  <c r="F63" i="17"/>
  <c r="F64" i="17"/>
  <c r="F65" i="17"/>
  <c r="F66" i="17"/>
  <c r="F67" i="17"/>
  <c r="F68" i="17"/>
  <c r="F69" i="17"/>
  <c r="F70" i="17"/>
  <c r="F71" i="17"/>
  <c r="F72" i="17"/>
  <c r="L10" i="17"/>
  <c r="K10" i="17"/>
  <c r="J10" i="17"/>
  <c r="I10" i="17"/>
  <c r="H10" i="17"/>
  <c r="F11" i="17"/>
  <c r="F12" i="17"/>
  <c r="F13" i="17"/>
  <c r="F14" i="17"/>
  <c r="F15" i="17"/>
  <c r="F16" i="17"/>
  <c r="F10" i="17"/>
  <c r="U364" i="18" l="1"/>
  <c r="J269" i="18"/>
  <c r="J279" i="17"/>
  <c r="S240" i="18"/>
  <c r="S217" i="18"/>
  <c r="S302" i="18"/>
  <c r="L269" i="18"/>
  <c r="K269" i="18"/>
  <c r="H81" i="18"/>
  <c r="M81" i="18"/>
  <c r="M269" i="18"/>
  <c r="I269" i="18"/>
  <c r="H269" i="18"/>
  <c r="L81" i="18"/>
  <c r="K81" i="18"/>
  <c r="J81" i="18"/>
  <c r="I81" i="18"/>
  <c r="J395" i="18" l="1"/>
  <c r="S72" i="18"/>
  <c r="S347" i="18"/>
  <c r="S136" i="18"/>
  <c r="S211" i="18"/>
  <c r="S50" i="18"/>
  <c r="S157" i="18"/>
  <c r="S339" i="18"/>
  <c r="S124" i="18"/>
  <c r="S93" i="18"/>
  <c r="S299" i="18"/>
  <c r="S199" i="18"/>
  <c r="S140" i="18"/>
  <c r="S283" i="18"/>
  <c r="S129" i="18"/>
  <c r="S37" i="18"/>
  <c r="S252" i="18"/>
  <c r="S14" i="18"/>
  <c r="S222" i="18"/>
  <c r="S264" i="18"/>
  <c r="S294" i="18"/>
  <c r="S224" i="18"/>
  <c r="S183" i="18"/>
  <c r="S131" i="18"/>
  <c r="S74" i="18"/>
  <c r="S188" i="18"/>
  <c r="S161" i="18"/>
  <c r="S29" i="18"/>
  <c r="S107" i="18"/>
  <c r="S230" i="18"/>
  <c r="S149" i="18"/>
  <c r="S105" i="18"/>
  <c r="S144" i="18"/>
  <c r="S248" i="18"/>
  <c r="S306" i="18"/>
  <c r="S383" i="18"/>
  <c r="S17" i="18"/>
  <c r="S215" i="18"/>
  <c r="S289" i="18"/>
  <c r="S197" i="18"/>
  <c r="S120" i="18"/>
  <c r="S186" i="18"/>
  <c r="S358" i="18"/>
  <c r="S225" i="18"/>
  <c r="S75" i="18"/>
  <c r="S179" i="18"/>
  <c r="S63" i="18"/>
  <c r="S238" i="18"/>
  <c r="S152" i="18"/>
  <c r="S126" i="18"/>
  <c r="S333" i="18"/>
  <c r="S145" i="18"/>
  <c r="S308" i="18"/>
  <c r="S150" i="18"/>
  <c r="S45" i="18"/>
  <c r="S42" i="18"/>
  <c r="S103" i="18"/>
  <c r="S16" i="18"/>
  <c r="S380" i="18"/>
  <c r="S325" i="18"/>
  <c r="S317" i="18"/>
  <c r="S329" i="18"/>
  <c r="S94" i="18"/>
  <c r="S19" i="18"/>
  <c r="S135" i="18"/>
  <c r="S342" i="18"/>
  <c r="S301" i="18"/>
  <c r="S207" i="18"/>
  <c r="S160" i="18"/>
  <c r="S220" i="18"/>
  <c r="S53" i="18"/>
  <c r="S121" i="18"/>
  <c r="S89" i="18"/>
  <c r="S128" i="18"/>
  <c r="S20" i="18"/>
  <c r="S158" i="18"/>
  <c r="S232" i="18"/>
  <c r="S23" i="18"/>
  <c r="S122" i="18"/>
  <c r="S212" i="18"/>
  <c r="S123" i="18"/>
  <c r="S173" i="18"/>
  <c r="S219" i="18"/>
  <c r="S291" i="18"/>
  <c r="S214" i="18"/>
  <c r="S304" i="18"/>
  <c r="S284" i="18"/>
  <c r="S327" i="18"/>
  <c r="S384" i="18"/>
  <c r="S330" i="18"/>
  <c r="S387" i="18"/>
  <c r="S245" i="18"/>
  <c r="S119" i="18"/>
  <c r="S32" i="18"/>
  <c r="S324" i="18"/>
  <c r="S21" i="18"/>
  <c r="S297" i="18"/>
  <c r="S97" i="18"/>
  <c r="S52" i="18"/>
  <c r="S163" i="18"/>
  <c r="S49" i="18"/>
  <c r="S96" i="18"/>
  <c r="S147" i="18"/>
  <c r="S198" i="18"/>
  <c r="S141" i="18"/>
  <c r="S234" i="18"/>
  <c r="S278" i="18"/>
  <c r="S151" i="18"/>
  <c r="S90" i="18"/>
  <c r="S350" i="18"/>
  <c r="S316" i="18"/>
  <c r="S236" i="18"/>
  <c r="S223" i="18"/>
  <c r="S307" i="18"/>
  <c r="S246" i="18"/>
  <c r="S320" i="18"/>
  <c r="S328" i="18"/>
  <c r="S385" i="18"/>
  <c r="S287" i="18"/>
  <c r="S262" i="18"/>
  <c r="S290" i="18"/>
  <c r="S13" i="18"/>
  <c r="S209" i="18"/>
  <c r="S210" i="18"/>
  <c r="S334" i="18"/>
  <c r="S114" i="18"/>
  <c r="S11" i="18"/>
  <c r="S91" i="18"/>
  <c r="S314" i="18"/>
  <c r="S44" i="18"/>
  <c r="S35" i="18"/>
  <c r="S116" i="18"/>
  <c r="S71" i="18"/>
  <c r="S59" i="18"/>
  <c r="S106" i="18"/>
  <c r="S62" i="18"/>
  <c r="S108" i="18"/>
  <c r="S263" i="18"/>
  <c r="S111" i="18"/>
  <c r="S171" i="18"/>
  <c r="S243" i="18"/>
  <c r="S285" i="18"/>
  <c r="S185" i="18"/>
  <c r="S218" i="18"/>
  <c r="S258" i="18"/>
  <c r="S288" i="18"/>
  <c r="S369" i="18"/>
  <c r="S221" i="18"/>
  <c r="S318" i="18"/>
  <c r="S321" i="18"/>
  <c r="S172" i="18"/>
  <c r="S48" i="18"/>
  <c r="S233" i="18"/>
  <c r="S117" i="18"/>
  <c r="S110" i="18"/>
  <c r="S113" i="18"/>
  <c r="S194" i="18"/>
  <c r="S28" i="18"/>
  <c r="S125" i="18"/>
  <c r="S31" i="18"/>
  <c r="S127" i="18"/>
  <c r="S229" i="18"/>
  <c r="S130" i="18"/>
  <c r="S181" i="18"/>
  <c r="S345" i="18"/>
  <c r="S331" i="18"/>
  <c r="S386" i="18"/>
  <c r="S231" i="18"/>
  <c r="S315" i="18"/>
  <c r="S382" i="18"/>
  <c r="S319" i="18"/>
  <c r="S335" i="18"/>
  <c r="S356" i="18"/>
  <c r="S338" i="18"/>
  <c r="S359" i="18"/>
  <c r="S101" i="18"/>
  <c r="S249" i="18"/>
  <c r="S138" i="18"/>
  <c r="S38" i="18"/>
  <c r="S259" i="18"/>
  <c r="S26" i="18"/>
  <c r="S99" i="18"/>
  <c r="S348" i="18"/>
  <c r="S41" i="18"/>
  <c r="S22" i="18"/>
  <c r="S51" i="18"/>
  <c r="S143" i="18"/>
  <c r="S192" i="18"/>
  <c r="S175" i="18"/>
  <c r="S241" i="18"/>
  <c r="S153" i="18"/>
  <c r="S92" i="18"/>
  <c r="S176" i="18"/>
  <c r="S242" i="18"/>
  <c r="S337" i="18"/>
  <c r="S156" i="18"/>
  <c r="S95" i="18"/>
  <c r="S180" i="18"/>
  <c r="S162" i="18"/>
  <c r="S98" i="18"/>
  <c r="S184" i="18"/>
  <c r="S261" i="18"/>
  <c r="S305" i="18"/>
  <c r="S227" i="18"/>
  <c r="S244" i="18"/>
  <c r="S349" i="18"/>
  <c r="S169" i="18"/>
  <c r="S336" i="18"/>
  <c r="S357" i="18"/>
  <c r="S295" i="18"/>
  <c r="S208" i="18"/>
  <c r="S298" i="18"/>
  <c r="S70" i="18"/>
  <c r="S39" i="18"/>
  <c r="S132" i="18"/>
  <c r="S133" i="18"/>
  <c r="S36" i="18"/>
  <c r="S34" i="18"/>
  <c r="S100" i="18"/>
  <c r="S24" i="18"/>
  <c r="S159" i="18"/>
  <c r="S190" i="18"/>
  <c r="S12" i="18"/>
  <c r="S112" i="18"/>
  <c r="S191" i="18"/>
  <c r="S174" i="18"/>
  <c r="S332" i="18"/>
  <c r="S15" i="18"/>
  <c r="S115" i="18"/>
  <c r="S178" i="18"/>
  <c r="S18" i="18"/>
  <c r="S118" i="18"/>
  <c r="S182" i="18"/>
  <c r="S250" i="18"/>
  <c r="S340" i="18"/>
  <c r="S326" i="18"/>
  <c r="S193" i="18"/>
  <c r="S323" i="18"/>
  <c r="S206" i="18"/>
  <c r="S296" i="18"/>
  <c r="S276" i="18"/>
  <c r="S310" i="18"/>
  <c r="S322" i="18"/>
  <c r="S25" i="18"/>
  <c r="S40" i="18"/>
  <c r="S46" i="18"/>
  <c r="S47" i="18"/>
  <c r="S154" i="18"/>
  <c r="S170" i="18"/>
  <c r="S64" i="18"/>
  <c r="S27" i="18"/>
  <c r="S88" i="18"/>
  <c r="S148" i="18"/>
  <c r="S237" i="18"/>
  <c r="S134" i="18"/>
  <c r="S137" i="18"/>
  <c r="S196" i="18"/>
  <c r="S226" i="18"/>
  <c r="S300" i="18"/>
  <c r="S189" i="18"/>
  <c r="S228" i="18"/>
  <c r="S281" i="18"/>
  <c r="S239" i="18"/>
  <c r="S341" i="18"/>
  <c r="S277" i="18"/>
  <c r="S311" i="18"/>
  <c r="S343" i="18"/>
  <c r="S279" i="18"/>
  <c r="S346" i="18"/>
  <c r="S282" i="18"/>
  <c r="S286" i="18"/>
  <c r="S195" i="18"/>
  <c r="S60" i="18"/>
  <c r="S187" i="18"/>
  <c r="S155" i="18"/>
  <c r="S247" i="18"/>
  <c r="S33" i="18"/>
  <c r="S43" i="18"/>
  <c r="S200" i="18"/>
  <c r="S109" i="18"/>
  <c r="S142" i="18"/>
  <c r="S73" i="18"/>
  <c r="S102" i="18"/>
  <c r="S76" i="18"/>
  <c r="S104" i="18"/>
  <c r="S235" i="18"/>
  <c r="S260" i="18"/>
  <c r="S370" i="18"/>
  <c r="S251" i="18"/>
  <c r="S312" i="18"/>
  <c r="S177" i="18"/>
  <c r="S309" i="18"/>
  <c r="S344" i="18"/>
  <c r="S280" i="18"/>
  <c r="S381" i="18"/>
  <c r="S213" i="18"/>
  <c r="S303" i="18"/>
  <c r="S216" i="18"/>
  <c r="S313" i="18"/>
  <c r="S139" i="18"/>
  <c r="S30" i="18"/>
  <c r="S292" i="18"/>
  <c r="S293" i="18"/>
  <c r="S61" i="18"/>
  <c r="S146" i="18"/>
  <c r="K395" i="18"/>
  <c r="I395" i="18"/>
  <c r="L395" i="18"/>
  <c r="M395" i="18"/>
  <c r="S275" i="18"/>
  <c r="S355" i="18"/>
  <c r="S257" i="18"/>
  <c r="S69" i="18"/>
  <c r="S205" i="18"/>
  <c r="S58" i="18"/>
  <c r="S168" i="18"/>
  <c r="S87" i="18"/>
  <c r="S10" i="18"/>
  <c r="S368" i="18"/>
  <c r="S379" i="18"/>
  <c r="H395" i="18"/>
  <c r="F419" i="17"/>
  <c r="H419" i="17"/>
  <c r="H422" i="17" s="1"/>
  <c r="I419" i="17"/>
  <c r="I422" i="17" s="1"/>
  <c r="J419" i="17"/>
  <c r="J422" i="17" s="1"/>
  <c r="K419" i="17"/>
  <c r="K422" i="17" s="1"/>
  <c r="L419" i="17"/>
  <c r="L422" i="17" s="1"/>
  <c r="F403" i="17"/>
  <c r="H403" i="17"/>
  <c r="H406" i="17" s="1"/>
  <c r="I403" i="17"/>
  <c r="I406" i="17" s="1"/>
  <c r="J403" i="17"/>
  <c r="J406" i="17" s="1"/>
  <c r="K403" i="17"/>
  <c r="K406" i="17" s="1"/>
  <c r="L403" i="17"/>
  <c r="L406" i="17" s="1"/>
  <c r="F392" i="17"/>
  <c r="H392" i="17"/>
  <c r="I392" i="17"/>
  <c r="J392" i="17"/>
  <c r="K392" i="17"/>
  <c r="L392" i="17"/>
  <c r="F383" i="17"/>
  <c r="H383" i="17"/>
  <c r="I383" i="17"/>
  <c r="J383" i="17"/>
  <c r="K383" i="17"/>
  <c r="L383" i="17"/>
  <c r="F291" i="17"/>
  <c r="H291" i="17"/>
  <c r="I291" i="17"/>
  <c r="J291" i="17"/>
  <c r="K291" i="17"/>
  <c r="L291" i="17"/>
  <c r="F279" i="17"/>
  <c r="H279" i="17"/>
  <c r="I279" i="17"/>
  <c r="K279" i="17"/>
  <c r="L279" i="17"/>
  <c r="F224" i="17"/>
  <c r="H224" i="17"/>
  <c r="I224" i="17"/>
  <c r="J224" i="17"/>
  <c r="K224" i="17"/>
  <c r="L224" i="17"/>
  <c r="F187" i="17"/>
  <c r="H187" i="17"/>
  <c r="I187" i="17"/>
  <c r="J187" i="17"/>
  <c r="K187" i="17"/>
  <c r="L187" i="17"/>
  <c r="F97" i="17"/>
  <c r="H97" i="17"/>
  <c r="I97" i="17"/>
  <c r="J97" i="17"/>
  <c r="K97" i="17"/>
  <c r="L97" i="17"/>
  <c r="F86" i="17"/>
  <c r="H86" i="17"/>
  <c r="I86" i="17"/>
  <c r="J86" i="17"/>
  <c r="K86" i="17"/>
  <c r="L86" i="17"/>
  <c r="F75" i="17"/>
  <c r="H75" i="17"/>
  <c r="I75" i="17"/>
  <c r="J75" i="17"/>
  <c r="K75" i="17"/>
  <c r="L75" i="17"/>
  <c r="T422" i="17"/>
  <c r="U422" i="17"/>
  <c r="V422" i="17"/>
  <c r="W422" i="17"/>
  <c r="X422" i="17"/>
  <c r="Y422" i="17"/>
  <c r="Z422" i="17"/>
  <c r="T400" i="17"/>
  <c r="U400" i="17"/>
  <c r="V400" i="17"/>
  <c r="W400" i="17"/>
  <c r="X400" i="17"/>
  <c r="Y400" i="17"/>
  <c r="Z400" i="17"/>
  <c r="T401" i="17"/>
  <c r="U401" i="17"/>
  <c r="V401" i="17"/>
  <c r="W401" i="17"/>
  <c r="X401" i="17"/>
  <c r="Y401" i="17"/>
  <c r="Z401" i="17"/>
  <c r="T399" i="17"/>
  <c r="U399" i="17"/>
  <c r="V399" i="17"/>
  <c r="W399" i="17"/>
  <c r="X399" i="17"/>
  <c r="Y399" i="17"/>
  <c r="Z399" i="17"/>
  <c r="AB2" i="17"/>
  <c r="F5" i="17"/>
  <c r="T5" i="17" s="1"/>
  <c r="U5" i="17"/>
  <c r="H5" i="17"/>
  <c r="V5" i="17" s="1"/>
  <c r="I5" i="17"/>
  <c r="W5" i="17" s="1"/>
  <c r="J5" i="17"/>
  <c r="X5" i="17" s="1"/>
  <c r="K5" i="17"/>
  <c r="Y5" i="17" s="1"/>
  <c r="L5" i="17"/>
  <c r="Z5" i="17" s="1"/>
  <c r="L408" i="16"/>
  <c r="K408" i="16"/>
  <c r="J408" i="16"/>
  <c r="I408" i="16"/>
  <c r="H408" i="16"/>
  <c r="F408" i="16"/>
  <c r="L407" i="16"/>
  <c r="K407" i="16"/>
  <c r="J407" i="16"/>
  <c r="I407" i="16"/>
  <c r="H407" i="16"/>
  <c r="F407" i="16"/>
  <c r="L406" i="16"/>
  <c r="K406" i="16"/>
  <c r="J406" i="16"/>
  <c r="I406" i="16"/>
  <c r="H406" i="16"/>
  <c r="F406" i="16"/>
  <c r="L405" i="16"/>
  <c r="K405" i="16"/>
  <c r="J405" i="16"/>
  <c r="I405" i="16"/>
  <c r="H405" i="16"/>
  <c r="F405" i="16"/>
  <c r="L404" i="16"/>
  <c r="K404" i="16"/>
  <c r="J404" i="16"/>
  <c r="I404" i="16"/>
  <c r="H404" i="16"/>
  <c r="F404" i="16"/>
  <c r="L403" i="16"/>
  <c r="K403" i="16"/>
  <c r="J403" i="16"/>
  <c r="I403" i="16"/>
  <c r="H403" i="16"/>
  <c r="F403" i="16"/>
  <c r="L402" i="16"/>
  <c r="K402" i="16"/>
  <c r="J402" i="16"/>
  <c r="I402" i="16"/>
  <c r="H402" i="16"/>
  <c r="L401" i="16"/>
  <c r="K401" i="16"/>
  <c r="J401" i="16"/>
  <c r="I401" i="16"/>
  <c r="H401" i="16"/>
  <c r="F401" i="16"/>
  <c r="L392" i="16"/>
  <c r="K392" i="16"/>
  <c r="J392" i="16"/>
  <c r="I392" i="16"/>
  <c r="H392" i="16"/>
  <c r="F392" i="16"/>
  <c r="L391" i="16"/>
  <c r="K391" i="16"/>
  <c r="J391" i="16"/>
  <c r="I391" i="16"/>
  <c r="H391" i="16"/>
  <c r="F391" i="16"/>
  <c r="L390" i="16"/>
  <c r="K390" i="16"/>
  <c r="J390" i="16"/>
  <c r="I390" i="16"/>
  <c r="H390" i="16"/>
  <c r="F390" i="16"/>
  <c r="L381" i="16"/>
  <c r="K381" i="16"/>
  <c r="J381" i="16"/>
  <c r="I381" i="16"/>
  <c r="H381" i="16"/>
  <c r="F381" i="16"/>
  <c r="L380" i="16"/>
  <c r="K380" i="16"/>
  <c r="J380" i="16"/>
  <c r="I380" i="16"/>
  <c r="H380" i="16"/>
  <c r="F380" i="16"/>
  <c r="L379" i="16"/>
  <c r="K379" i="16"/>
  <c r="J379" i="16"/>
  <c r="I379" i="16"/>
  <c r="H379" i="16"/>
  <c r="F379" i="16"/>
  <c r="L378" i="16"/>
  <c r="K378" i="16"/>
  <c r="J378" i="16"/>
  <c r="I378" i="16"/>
  <c r="H378" i="16"/>
  <c r="F378" i="16"/>
  <c r="L377" i="16"/>
  <c r="K377" i="16"/>
  <c r="J377" i="16"/>
  <c r="I377" i="16"/>
  <c r="H377" i="16"/>
  <c r="F377" i="16"/>
  <c r="L372" i="16"/>
  <c r="K372" i="16"/>
  <c r="J372" i="16"/>
  <c r="I372" i="16"/>
  <c r="H372" i="16"/>
  <c r="F372" i="16"/>
  <c r="L371" i="16"/>
  <c r="K371" i="16"/>
  <c r="J371" i="16"/>
  <c r="I371" i="16"/>
  <c r="H371" i="16"/>
  <c r="F371" i="16"/>
  <c r="L370" i="16"/>
  <c r="K370" i="16"/>
  <c r="J370" i="16"/>
  <c r="I370" i="16"/>
  <c r="H370" i="16"/>
  <c r="F370" i="16"/>
  <c r="L369" i="16"/>
  <c r="K369" i="16"/>
  <c r="J369" i="16"/>
  <c r="I369" i="16"/>
  <c r="H369" i="16"/>
  <c r="F369" i="16"/>
  <c r="L368" i="16"/>
  <c r="K368" i="16"/>
  <c r="J368" i="16"/>
  <c r="I368" i="16"/>
  <c r="H368" i="16"/>
  <c r="F368" i="16"/>
  <c r="L367" i="16"/>
  <c r="K367" i="16"/>
  <c r="J367" i="16"/>
  <c r="I367" i="16"/>
  <c r="H367" i="16"/>
  <c r="F367" i="16"/>
  <c r="L366" i="16"/>
  <c r="K366" i="16"/>
  <c r="J366" i="16"/>
  <c r="I366" i="16"/>
  <c r="H366" i="16"/>
  <c r="F366" i="16"/>
  <c r="L365" i="16"/>
  <c r="K365" i="16"/>
  <c r="J365" i="16"/>
  <c r="I365" i="16"/>
  <c r="H365" i="16"/>
  <c r="F365" i="16"/>
  <c r="L364" i="16"/>
  <c r="K364" i="16"/>
  <c r="J364" i="16"/>
  <c r="I364" i="16"/>
  <c r="H364" i="16"/>
  <c r="F364" i="16"/>
  <c r="L363" i="16"/>
  <c r="K363" i="16"/>
  <c r="J363" i="16"/>
  <c r="I363" i="16"/>
  <c r="H363" i="16"/>
  <c r="F363" i="16"/>
  <c r="L362" i="16"/>
  <c r="K362" i="16"/>
  <c r="J362" i="16"/>
  <c r="I362" i="16"/>
  <c r="H362" i="16"/>
  <c r="F362" i="16"/>
  <c r="L361" i="16"/>
  <c r="K361" i="16"/>
  <c r="J361" i="16"/>
  <c r="I361" i="16"/>
  <c r="H361" i="16"/>
  <c r="F361" i="16"/>
  <c r="L360" i="16"/>
  <c r="K360" i="16"/>
  <c r="J360" i="16"/>
  <c r="I360" i="16"/>
  <c r="H360" i="16"/>
  <c r="F360" i="16"/>
  <c r="L359" i="16"/>
  <c r="K359" i="16"/>
  <c r="J359" i="16"/>
  <c r="I359" i="16"/>
  <c r="H359" i="16"/>
  <c r="F359" i="16"/>
  <c r="L358" i="16"/>
  <c r="K358" i="16"/>
  <c r="J358" i="16"/>
  <c r="I358" i="16"/>
  <c r="H358" i="16"/>
  <c r="F358" i="16"/>
  <c r="L357" i="16"/>
  <c r="K357" i="16"/>
  <c r="J357" i="16"/>
  <c r="I357" i="16"/>
  <c r="H357" i="16"/>
  <c r="F357" i="16"/>
  <c r="L356" i="16"/>
  <c r="K356" i="16"/>
  <c r="J356" i="16"/>
  <c r="I356" i="16"/>
  <c r="H356" i="16"/>
  <c r="F356" i="16"/>
  <c r="L355" i="16"/>
  <c r="K355" i="16"/>
  <c r="J355" i="16"/>
  <c r="I355" i="16"/>
  <c r="H355" i="16"/>
  <c r="F355" i="16"/>
  <c r="L354" i="16"/>
  <c r="K354" i="16"/>
  <c r="J354" i="16"/>
  <c r="I354" i="16"/>
  <c r="H354" i="16"/>
  <c r="F354" i="16"/>
  <c r="L353" i="16"/>
  <c r="K353" i="16"/>
  <c r="J353" i="16"/>
  <c r="I353" i="16"/>
  <c r="H353" i="16"/>
  <c r="F353" i="16"/>
  <c r="L352" i="16"/>
  <c r="K352" i="16"/>
  <c r="J352" i="16"/>
  <c r="I352" i="16"/>
  <c r="H352" i="16"/>
  <c r="F352" i="16"/>
  <c r="L351" i="16"/>
  <c r="K351" i="16"/>
  <c r="J351" i="16"/>
  <c r="I351" i="16"/>
  <c r="H351" i="16"/>
  <c r="F351" i="16"/>
  <c r="L350" i="16"/>
  <c r="K350" i="16"/>
  <c r="J350" i="16"/>
  <c r="I350" i="16"/>
  <c r="H350" i="16"/>
  <c r="F350" i="16"/>
  <c r="L349" i="16"/>
  <c r="K349" i="16"/>
  <c r="J349" i="16"/>
  <c r="I349" i="16"/>
  <c r="H349" i="16"/>
  <c r="F349" i="16"/>
  <c r="L348" i="16"/>
  <c r="K348" i="16"/>
  <c r="J348" i="16"/>
  <c r="I348" i="16"/>
  <c r="H348" i="16"/>
  <c r="F348" i="16"/>
  <c r="L347" i="16"/>
  <c r="K347" i="16"/>
  <c r="J347" i="16"/>
  <c r="I347" i="16"/>
  <c r="H347" i="16"/>
  <c r="F347" i="16"/>
  <c r="L346" i="16"/>
  <c r="K346" i="16"/>
  <c r="J346" i="16"/>
  <c r="I346" i="16"/>
  <c r="H346" i="16"/>
  <c r="F346" i="16"/>
  <c r="L345" i="16"/>
  <c r="K345" i="16"/>
  <c r="J345" i="16"/>
  <c r="I345" i="16"/>
  <c r="H345" i="16"/>
  <c r="F345" i="16"/>
  <c r="L344" i="16"/>
  <c r="K344" i="16"/>
  <c r="J344" i="16"/>
  <c r="I344" i="16"/>
  <c r="H344" i="16"/>
  <c r="F344" i="16"/>
  <c r="L343" i="16"/>
  <c r="K343" i="16"/>
  <c r="J343" i="16"/>
  <c r="I343" i="16"/>
  <c r="H343" i="16"/>
  <c r="F343" i="16"/>
  <c r="L342" i="16"/>
  <c r="K342" i="16"/>
  <c r="J342" i="16"/>
  <c r="I342" i="16"/>
  <c r="H342" i="16"/>
  <c r="F342" i="16"/>
  <c r="L341" i="16"/>
  <c r="K341" i="16"/>
  <c r="J341" i="16"/>
  <c r="I341" i="16"/>
  <c r="H341" i="16"/>
  <c r="F341" i="16"/>
  <c r="L340" i="16"/>
  <c r="K340" i="16"/>
  <c r="J340" i="16"/>
  <c r="I340" i="16"/>
  <c r="H340" i="16"/>
  <c r="F340" i="16"/>
  <c r="L339" i="16"/>
  <c r="K339" i="16"/>
  <c r="J339" i="16"/>
  <c r="I339" i="16"/>
  <c r="H339" i="16"/>
  <c r="F339" i="16"/>
  <c r="L338" i="16"/>
  <c r="K338" i="16"/>
  <c r="J338" i="16"/>
  <c r="I338" i="16"/>
  <c r="H338" i="16"/>
  <c r="F338" i="16"/>
  <c r="L337" i="16"/>
  <c r="K337" i="16"/>
  <c r="J337" i="16"/>
  <c r="I337" i="16"/>
  <c r="H337" i="16"/>
  <c r="F337" i="16"/>
  <c r="L336" i="16"/>
  <c r="K336" i="16"/>
  <c r="J336" i="16"/>
  <c r="I336" i="16"/>
  <c r="H336" i="16"/>
  <c r="F336" i="16"/>
  <c r="L335" i="16"/>
  <c r="K335" i="16"/>
  <c r="J335" i="16"/>
  <c r="I335" i="16"/>
  <c r="H335" i="16"/>
  <c r="F335" i="16"/>
  <c r="L334" i="16"/>
  <c r="K334" i="16"/>
  <c r="J334" i="16"/>
  <c r="I334" i="16"/>
  <c r="H334" i="16"/>
  <c r="F334" i="16"/>
  <c r="L333" i="16"/>
  <c r="K333" i="16"/>
  <c r="J333" i="16"/>
  <c r="I333" i="16"/>
  <c r="H333" i="16"/>
  <c r="F333" i="16"/>
  <c r="L332" i="16"/>
  <c r="K332" i="16"/>
  <c r="J332" i="16"/>
  <c r="I332" i="16"/>
  <c r="H332" i="16"/>
  <c r="F332" i="16"/>
  <c r="L331" i="16"/>
  <c r="K331" i="16"/>
  <c r="J331" i="16"/>
  <c r="I331" i="16"/>
  <c r="H331" i="16"/>
  <c r="F331" i="16"/>
  <c r="L330" i="16"/>
  <c r="K330" i="16"/>
  <c r="J330" i="16"/>
  <c r="I330" i="16"/>
  <c r="H330" i="16"/>
  <c r="F330" i="16"/>
  <c r="L329" i="16"/>
  <c r="K329" i="16"/>
  <c r="J329" i="16"/>
  <c r="I329" i="16"/>
  <c r="H329" i="16"/>
  <c r="F329" i="16"/>
  <c r="L328" i="16"/>
  <c r="K328" i="16"/>
  <c r="J328" i="16"/>
  <c r="I328" i="16"/>
  <c r="H328" i="16"/>
  <c r="F328" i="16"/>
  <c r="L327" i="16"/>
  <c r="K327" i="16"/>
  <c r="J327" i="16"/>
  <c r="I327" i="16"/>
  <c r="H327" i="16"/>
  <c r="F327" i="16"/>
  <c r="L326" i="16"/>
  <c r="K326" i="16"/>
  <c r="J326" i="16"/>
  <c r="I326" i="16"/>
  <c r="H326" i="16"/>
  <c r="F326" i="16"/>
  <c r="L325" i="16"/>
  <c r="K325" i="16"/>
  <c r="J325" i="16"/>
  <c r="I325" i="16"/>
  <c r="H325" i="16"/>
  <c r="F325" i="16"/>
  <c r="L324" i="16"/>
  <c r="K324" i="16"/>
  <c r="J324" i="16"/>
  <c r="I324" i="16"/>
  <c r="H324" i="16"/>
  <c r="F324" i="16"/>
  <c r="L323" i="16"/>
  <c r="K323" i="16"/>
  <c r="J323" i="16"/>
  <c r="I323" i="16"/>
  <c r="H323" i="16"/>
  <c r="F323" i="16"/>
  <c r="L322" i="16"/>
  <c r="K322" i="16"/>
  <c r="J322" i="16"/>
  <c r="I322" i="16"/>
  <c r="H322" i="16"/>
  <c r="F322" i="16"/>
  <c r="L321" i="16"/>
  <c r="K321" i="16"/>
  <c r="J321" i="16"/>
  <c r="I321" i="16"/>
  <c r="H321" i="16"/>
  <c r="F321" i="16"/>
  <c r="L320" i="16"/>
  <c r="K320" i="16"/>
  <c r="J320" i="16"/>
  <c r="I320" i="16"/>
  <c r="H320" i="16"/>
  <c r="F320" i="16"/>
  <c r="L319" i="16"/>
  <c r="K319" i="16"/>
  <c r="J319" i="16"/>
  <c r="I319" i="16"/>
  <c r="H319" i="16"/>
  <c r="F319" i="16"/>
  <c r="L318" i="16"/>
  <c r="K318" i="16"/>
  <c r="J318" i="16"/>
  <c r="I318" i="16"/>
  <c r="H318" i="16"/>
  <c r="F318" i="16"/>
  <c r="L317" i="16"/>
  <c r="K317" i="16"/>
  <c r="J317" i="16"/>
  <c r="I317" i="16"/>
  <c r="H317" i="16"/>
  <c r="F317" i="16"/>
  <c r="L316" i="16"/>
  <c r="K316" i="16"/>
  <c r="J316" i="16"/>
  <c r="I316" i="16"/>
  <c r="H316" i="16"/>
  <c r="F316" i="16"/>
  <c r="L315" i="16"/>
  <c r="K315" i="16"/>
  <c r="J315" i="16"/>
  <c r="I315" i="16"/>
  <c r="H315" i="16"/>
  <c r="F315" i="16"/>
  <c r="L314" i="16"/>
  <c r="K314" i="16"/>
  <c r="J314" i="16"/>
  <c r="I314" i="16"/>
  <c r="H314" i="16"/>
  <c r="F314" i="16"/>
  <c r="L313" i="16"/>
  <c r="K313" i="16"/>
  <c r="J313" i="16"/>
  <c r="I313" i="16"/>
  <c r="H313" i="16"/>
  <c r="F313" i="16"/>
  <c r="L312" i="16"/>
  <c r="K312" i="16"/>
  <c r="J312" i="16"/>
  <c r="I312" i="16"/>
  <c r="H312" i="16"/>
  <c r="F312" i="16"/>
  <c r="L311" i="16"/>
  <c r="K311" i="16"/>
  <c r="J311" i="16"/>
  <c r="I311" i="16"/>
  <c r="H311" i="16"/>
  <c r="F311" i="16"/>
  <c r="L310" i="16"/>
  <c r="K310" i="16"/>
  <c r="J310" i="16"/>
  <c r="I310" i="16"/>
  <c r="H310" i="16"/>
  <c r="F310" i="16"/>
  <c r="L309" i="16"/>
  <c r="K309" i="16"/>
  <c r="J309" i="16"/>
  <c r="I309" i="16"/>
  <c r="H309" i="16"/>
  <c r="F309" i="16"/>
  <c r="L308" i="16"/>
  <c r="K308" i="16"/>
  <c r="J308" i="16"/>
  <c r="I308" i="16"/>
  <c r="H308" i="16"/>
  <c r="F308" i="16"/>
  <c r="L307" i="16"/>
  <c r="K307" i="16"/>
  <c r="J307" i="16"/>
  <c r="I307" i="16"/>
  <c r="H307" i="16"/>
  <c r="F307" i="16"/>
  <c r="L306" i="16"/>
  <c r="K306" i="16"/>
  <c r="J306" i="16"/>
  <c r="I306" i="16"/>
  <c r="H306" i="16"/>
  <c r="F306" i="16"/>
  <c r="L305" i="16"/>
  <c r="K305" i="16"/>
  <c r="J305" i="16"/>
  <c r="I305" i="16"/>
  <c r="H305" i="16"/>
  <c r="F305" i="16"/>
  <c r="L304" i="16"/>
  <c r="K304" i="16"/>
  <c r="J304" i="16"/>
  <c r="I304" i="16"/>
  <c r="H304" i="16"/>
  <c r="F304" i="16"/>
  <c r="L303" i="16"/>
  <c r="K303" i="16"/>
  <c r="J303" i="16"/>
  <c r="I303" i="16"/>
  <c r="H303" i="16"/>
  <c r="F303" i="16"/>
  <c r="L302" i="16"/>
  <c r="K302" i="16"/>
  <c r="J302" i="16"/>
  <c r="I302" i="16"/>
  <c r="H302" i="16"/>
  <c r="F302" i="16"/>
  <c r="L301" i="16"/>
  <c r="K301" i="16"/>
  <c r="J301" i="16"/>
  <c r="I301" i="16"/>
  <c r="H301" i="16"/>
  <c r="F301" i="16"/>
  <c r="L300" i="16"/>
  <c r="K300" i="16"/>
  <c r="J300" i="16"/>
  <c r="I300" i="16"/>
  <c r="H300" i="16"/>
  <c r="F300" i="16"/>
  <c r="L299" i="16"/>
  <c r="K299" i="16"/>
  <c r="J299" i="16"/>
  <c r="I299" i="16"/>
  <c r="H299" i="16"/>
  <c r="F299" i="16"/>
  <c r="L298" i="16"/>
  <c r="K298" i="16"/>
  <c r="J298" i="16"/>
  <c r="I298" i="16"/>
  <c r="H298" i="16"/>
  <c r="F298" i="16"/>
  <c r="L297" i="16"/>
  <c r="K297" i="16"/>
  <c r="J297" i="16"/>
  <c r="I297" i="16"/>
  <c r="H297" i="16"/>
  <c r="F297" i="16"/>
  <c r="L296" i="16"/>
  <c r="K296" i="16"/>
  <c r="J296" i="16"/>
  <c r="I296" i="16"/>
  <c r="H296" i="16"/>
  <c r="F296" i="16"/>
  <c r="L295" i="16"/>
  <c r="K295" i="16"/>
  <c r="J295" i="16"/>
  <c r="I295" i="16"/>
  <c r="H295" i="16"/>
  <c r="F295" i="16"/>
  <c r="L294" i="16"/>
  <c r="K294" i="16"/>
  <c r="J294" i="16"/>
  <c r="I294" i="16"/>
  <c r="H294" i="16"/>
  <c r="F294" i="16"/>
  <c r="L293" i="16"/>
  <c r="K293" i="16"/>
  <c r="J293" i="16"/>
  <c r="I293" i="16"/>
  <c r="H293" i="16"/>
  <c r="F293" i="16"/>
  <c r="L292" i="16"/>
  <c r="K292" i="16"/>
  <c r="J292" i="16"/>
  <c r="I292" i="16"/>
  <c r="H292" i="16"/>
  <c r="F292" i="16"/>
  <c r="L281" i="16"/>
  <c r="K281" i="16"/>
  <c r="J281" i="16"/>
  <c r="I281" i="16"/>
  <c r="H281" i="16"/>
  <c r="F281" i="16"/>
  <c r="L280" i="16"/>
  <c r="K280" i="16"/>
  <c r="J280" i="16"/>
  <c r="I280" i="16"/>
  <c r="H280" i="16"/>
  <c r="F280" i="16"/>
  <c r="L279" i="16"/>
  <c r="K279" i="16"/>
  <c r="J279" i="16"/>
  <c r="I279" i="16"/>
  <c r="H279" i="16"/>
  <c r="F279" i="16"/>
  <c r="L278" i="16"/>
  <c r="K278" i="16"/>
  <c r="J278" i="16"/>
  <c r="I278" i="16"/>
  <c r="H278" i="16"/>
  <c r="F278" i="16"/>
  <c r="L277" i="16"/>
  <c r="K277" i="16"/>
  <c r="J277" i="16"/>
  <c r="I277" i="16"/>
  <c r="H277" i="16"/>
  <c r="F277" i="16"/>
  <c r="L276" i="16"/>
  <c r="K276" i="16"/>
  <c r="J276" i="16"/>
  <c r="I276" i="16"/>
  <c r="H276" i="16"/>
  <c r="F276" i="16"/>
  <c r="L275" i="16"/>
  <c r="K275" i="16"/>
  <c r="J275" i="16"/>
  <c r="I275" i="16"/>
  <c r="H275" i="16"/>
  <c r="F275" i="16"/>
  <c r="L274" i="16"/>
  <c r="K274" i="16"/>
  <c r="J274" i="16"/>
  <c r="I274" i="16"/>
  <c r="H274" i="16"/>
  <c r="F274" i="16"/>
  <c r="L269" i="16"/>
  <c r="K269" i="16"/>
  <c r="J269" i="16"/>
  <c r="I269" i="16"/>
  <c r="H269" i="16"/>
  <c r="F269" i="16"/>
  <c r="L268" i="16"/>
  <c r="K268" i="16"/>
  <c r="J268" i="16"/>
  <c r="I268" i="16"/>
  <c r="H268" i="16"/>
  <c r="F268" i="16"/>
  <c r="L267" i="16"/>
  <c r="K267" i="16"/>
  <c r="J267" i="16"/>
  <c r="I267" i="16"/>
  <c r="H267" i="16"/>
  <c r="F267" i="16"/>
  <c r="L266" i="16"/>
  <c r="K266" i="16"/>
  <c r="J266" i="16"/>
  <c r="I266" i="16"/>
  <c r="H266" i="16"/>
  <c r="F266" i="16"/>
  <c r="L265" i="16"/>
  <c r="K265" i="16"/>
  <c r="J265" i="16"/>
  <c r="I265" i="16"/>
  <c r="H265" i="16"/>
  <c r="F265" i="16"/>
  <c r="L264" i="16"/>
  <c r="K264" i="16"/>
  <c r="J264" i="16"/>
  <c r="I264" i="16"/>
  <c r="H264" i="16"/>
  <c r="F264" i="16"/>
  <c r="L263" i="16"/>
  <c r="K263" i="16"/>
  <c r="J263" i="16"/>
  <c r="I263" i="16"/>
  <c r="H263" i="16"/>
  <c r="F263" i="16"/>
  <c r="L262" i="16"/>
  <c r="K262" i="16"/>
  <c r="J262" i="16"/>
  <c r="I262" i="16"/>
  <c r="H262" i="16"/>
  <c r="F262" i="16"/>
  <c r="L261" i="16"/>
  <c r="K261" i="16"/>
  <c r="J261" i="16"/>
  <c r="I261" i="16"/>
  <c r="H261" i="16"/>
  <c r="F261" i="16"/>
  <c r="L260" i="16"/>
  <c r="K260" i="16"/>
  <c r="J260" i="16"/>
  <c r="I260" i="16"/>
  <c r="H260" i="16"/>
  <c r="F260" i="16"/>
  <c r="L259" i="16"/>
  <c r="K259" i="16"/>
  <c r="J259" i="16"/>
  <c r="I259" i="16"/>
  <c r="H259" i="16"/>
  <c r="F259" i="16"/>
  <c r="L258" i="16"/>
  <c r="K258" i="16"/>
  <c r="J258" i="16"/>
  <c r="I258" i="16"/>
  <c r="H258" i="16"/>
  <c r="F258" i="16"/>
  <c r="L257" i="16"/>
  <c r="K257" i="16"/>
  <c r="J257" i="16"/>
  <c r="I257" i="16"/>
  <c r="H257" i="16"/>
  <c r="F257" i="16"/>
  <c r="L256" i="16"/>
  <c r="K256" i="16"/>
  <c r="J256" i="16"/>
  <c r="I256" i="16"/>
  <c r="H256" i="16"/>
  <c r="F256" i="16"/>
  <c r="L255" i="16"/>
  <c r="K255" i="16"/>
  <c r="J255" i="16"/>
  <c r="I255" i="16"/>
  <c r="H255" i="16"/>
  <c r="F255" i="16"/>
  <c r="L254" i="16"/>
  <c r="K254" i="16"/>
  <c r="J254" i="16"/>
  <c r="I254" i="16"/>
  <c r="H254" i="16"/>
  <c r="F254" i="16"/>
  <c r="L253" i="16"/>
  <c r="K253" i="16"/>
  <c r="J253" i="16"/>
  <c r="I253" i="16"/>
  <c r="H253" i="16"/>
  <c r="F253" i="16"/>
  <c r="L252" i="16"/>
  <c r="K252" i="16"/>
  <c r="J252" i="16"/>
  <c r="I252" i="16"/>
  <c r="H252" i="16"/>
  <c r="F252" i="16"/>
  <c r="L251" i="16"/>
  <c r="K251" i="16"/>
  <c r="J251" i="16"/>
  <c r="I251" i="16"/>
  <c r="H251" i="16"/>
  <c r="F251" i="16"/>
  <c r="L250" i="16"/>
  <c r="K250" i="16"/>
  <c r="J250" i="16"/>
  <c r="I250" i="16"/>
  <c r="H250" i="16"/>
  <c r="F250" i="16"/>
  <c r="L249" i="16"/>
  <c r="K249" i="16"/>
  <c r="J249" i="16"/>
  <c r="I249" i="16"/>
  <c r="H249" i="16"/>
  <c r="F249" i="16"/>
  <c r="L248" i="16"/>
  <c r="K248" i="16"/>
  <c r="J248" i="16"/>
  <c r="I248" i="16"/>
  <c r="H248" i="16"/>
  <c r="F248" i="16"/>
  <c r="L247" i="16"/>
  <c r="K247" i="16"/>
  <c r="J247" i="16"/>
  <c r="I247" i="16"/>
  <c r="H247" i="16"/>
  <c r="F247" i="16"/>
  <c r="L246" i="16"/>
  <c r="K246" i="16"/>
  <c r="J246" i="16"/>
  <c r="I246" i="16"/>
  <c r="H246" i="16"/>
  <c r="F246" i="16"/>
  <c r="L245" i="16"/>
  <c r="K245" i="16"/>
  <c r="J245" i="16"/>
  <c r="I245" i="16"/>
  <c r="H245" i="16"/>
  <c r="F245" i="16"/>
  <c r="L244" i="16"/>
  <c r="K244" i="16"/>
  <c r="J244" i="16"/>
  <c r="I244" i="16"/>
  <c r="H244" i="16"/>
  <c r="F244" i="16"/>
  <c r="L243" i="16"/>
  <c r="K243" i="16"/>
  <c r="J243" i="16"/>
  <c r="I243" i="16"/>
  <c r="H243" i="16"/>
  <c r="F243" i="16"/>
  <c r="L242" i="16"/>
  <c r="K242" i="16"/>
  <c r="J242" i="16"/>
  <c r="I242" i="16"/>
  <c r="H242" i="16"/>
  <c r="F242" i="16"/>
  <c r="L241" i="16"/>
  <c r="K241" i="16"/>
  <c r="J241" i="16"/>
  <c r="I241" i="16"/>
  <c r="H241" i="16"/>
  <c r="F241" i="16"/>
  <c r="L240" i="16"/>
  <c r="K240" i="16"/>
  <c r="J240" i="16"/>
  <c r="I240" i="16"/>
  <c r="H240" i="16"/>
  <c r="F240" i="16"/>
  <c r="L239" i="16"/>
  <c r="K239" i="16"/>
  <c r="J239" i="16"/>
  <c r="I239" i="16"/>
  <c r="H239" i="16"/>
  <c r="F239" i="16"/>
  <c r="L238" i="16"/>
  <c r="K238" i="16"/>
  <c r="J238" i="16"/>
  <c r="I238" i="16"/>
  <c r="H238" i="16"/>
  <c r="F238" i="16"/>
  <c r="L237" i="16"/>
  <c r="K237" i="16"/>
  <c r="J237" i="16"/>
  <c r="I237" i="16"/>
  <c r="H237" i="16"/>
  <c r="F237" i="16"/>
  <c r="L236" i="16"/>
  <c r="K236" i="16"/>
  <c r="J236" i="16"/>
  <c r="I236" i="16"/>
  <c r="H236" i="16"/>
  <c r="F236" i="16"/>
  <c r="L235" i="16"/>
  <c r="K235" i="16"/>
  <c r="J235" i="16"/>
  <c r="I235" i="16"/>
  <c r="H235" i="16"/>
  <c r="F235" i="16"/>
  <c r="L234" i="16"/>
  <c r="K234" i="16"/>
  <c r="J234" i="16"/>
  <c r="I234" i="16"/>
  <c r="H234" i="16"/>
  <c r="F234" i="16"/>
  <c r="L233" i="16"/>
  <c r="K233" i="16"/>
  <c r="J233" i="16"/>
  <c r="I233" i="16"/>
  <c r="H233" i="16"/>
  <c r="F233" i="16"/>
  <c r="L232" i="16"/>
  <c r="K232" i="16"/>
  <c r="J232" i="16"/>
  <c r="I232" i="16"/>
  <c r="H232" i="16"/>
  <c r="F232" i="16"/>
  <c r="L231" i="16"/>
  <c r="K231" i="16"/>
  <c r="J231" i="16"/>
  <c r="I231" i="16"/>
  <c r="H231" i="16"/>
  <c r="F231" i="16"/>
  <c r="L230" i="16"/>
  <c r="K230" i="16"/>
  <c r="J230" i="16"/>
  <c r="I230" i="16"/>
  <c r="H230" i="16"/>
  <c r="F230" i="16"/>
  <c r="L229" i="16"/>
  <c r="K229" i="16"/>
  <c r="J229" i="16"/>
  <c r="I229" i="16"/>
  <c r="H229" i="16"/>
  <c r="F229" i="16"/>
  <c r="L228" i="16"/>
  <c r="K228" i="16"/>
  <c r="J228" i="16"/>
  <c r="I228" i="16"/>
  <c r="H228" i="16"/>
  <c r="F228" i="16"/>
  <c r="L227" i="16"/>
  <c r="K227" i="16"/>
  <c r="J227" i="16"/>
  <c r="I227" i="16"/>
  <c r="H227" i="16"/>
  <c r="F227" i="16"/>
  <c r="L226" i="16"/>
  <c r="K226" i="16"/>
  <c r="J226" i="16"/>
  <c r="I226" i="16"/>
  <c r="H226" i="16"/>
  <c r="F226" i="16"/>
  <c r="L225" i="16"/>
  <c r="K225" i="16"/>
  <c r="J225" i="16"/>
  <c r="I225" i="16"/>
  <c r="H225" i="16"/>
  <c r="F225" i="16"/>
  <c r="L224" i="16"/>
  <c r="K224" i="16"/>
  <c r="J224" i="16"/>
  <c r="I224" i="16"/>
  <c r="H224" i="16"/>
  <c r="F224" i="16"/>
  <c r="L223" i="16"/>
  <c r="K223" i="16"/>
  <c r="J223" i="16"/>
  <c r="I223" i="16"/>
  <c r="H223" i="16"/>
  <c r="F223" i="16"/>
  <c r="L222" i="16"/>
  <c r="K222" i="16"/>
  <c r="J222" i="16"/>
  <c r="I222" i="16"/>
  <c r="H222" i="16"/>
  <c r="F222" i="16"/>
  <c r="L221" i="16"/>
  <c r="K221" i="16"/>
  <c r="J221" i="16"/>
  <c r="I221" i="16"/>
  <c r="H221" i="16"/>
  <c r="F221" i="16"/>
  <c r="L216" i="16"/>
  <c r="K216" i="16"/>
  <c r="J216" i="16"/>
  <c r="I216" i="16"/>
  <c r="H216" i="16"/>
  <c r="F216" i="16"/>
  <c r="L215" i="16"/>
  <c r="K215" i="16"/>
  <c r="J215" i="16"/>
  <c r="I215" i="16"/>
  <c r="H215" i="16"/>
  <c r="F215" i="16"/>
  <c r="L214" i="16"/>
  <c r="K214" i="16"/>
  <c r="J214" i="16"/>
  <c r="I214" i="16"/>
  <c r="H214" i="16"/>
  <c r="F214" i="16"/>
  <c r="L213" i="16"/>
  <c r="K213" i="16"/>
  <c r="J213" i="16"/>
  <c r="I213" i="16"/>
  <c r="H213" i="16"/>
  <c r="F213" i="16"/>
  <c r="L212" i="16"/>
  <c r="K212" i="16"/>
  <c r="J212" i="16"/>
  <c r="I212" i="16"/>
  <c r="H212" i="16"/>
  <c r="F212" i="16"/>
  <c r="L211" i="16"/>
  <c r="K211" i="16"/>
  <c r="J211" i="16"/>
  <c r="I211" i="16"/>
  <c r="H211" i="16"/>
  <c r="F211" i="16"/>
  <c r="L210" i="16"/>
  <c r="K210" i="16"/>
  <c r="J210" i="16"/>
  <c r="I210" i="16"/>
  <c r="H210" i="16"/>
  <c r="F210" i="16"/>
  <c r="L209" i="16"/>
  <c r="K209" i="16"/>
  <c r="J209" i="16"/>
  <c r="I209" i="16"/>
  <c r="H209" i="16"/>
  <c r="F209" i="16"/>
  <c r="L208" i="16"/>
  <c r="K208" i="16"/>
  <c r="J208" i="16"/>
  <c r="I208" i="16"/>
  <c r="H208" i="16"/>
  <c r="F208" i="16"/>
  <c r="L207" i="16"/>
  <c r="K207" i="16"/>
  <c r="J207" i="16"/>
  <c r="I207" i="16"/>
  <c r="H207" i="16"/>
  <c r="F207" i="16"/>
  <c r="L206" i="16"/>
  <c r="K206" i="16"/>
  <c r="J206" i="16"/>
  <c r="I206" i="16"/>
  <c r="H206" i="16"/>
  <c r="F206" i="16"/>
  <c r="L205" i="16"/>
  <c r="K205" i="16"/>
  <c r="J205" i="16"/>
  <c r="I205" i="16"/>
  <c r="H205" i="16"/>
  <c r="F205" i="16"/>
  <c r="L204" i="16"/>
  <c r="K204" i="16"/>
  <c r="J204" i="16"/>
  <c r="I204" i="16"/>
  <c r="H204" i="16"/>
  <c r="F204" i="16"/>
  <c r="L203" i="16"/>
  <c r="K203" i="16"/>
  <c r="J203" i="16"/>
  <c r="I203" i="16"/>
  <c r="H203" i="16"/>
  <c r="F203" i="16"/>
  <c r="L202" i="16"/>
  <c r="K202" i="16"/>
  <c r="J202" i="16"/>
  <c r="I202" i="16"/>
  <c r="H202" i="16"/>
  <c r="F202" i="16"/>
  <c r="L201" i="16"/>
  <c r="K201" i="16"/>
  <c r="J201" i="16"/>
  <c r="I201" i="16"/>
  <c r="H201" i="16"/>
  <c r="F201" i="16"/>
  <c r="L200" i="16"/>
  <c r="K200" i="16"/>
  <c r="J200" i="16"/>
  <c r="I200" i="16"/>
  <c r="H200" i="16"/>
  <c r="F200" i="16"/>
  <c r="L199" i="16"/>
  <c r="K199" i="16"/>
  <c r="J199" i="16"/>
  <c r="I199" i="16"/>
  <c r="H199" i="16"/>
  <c r="F199" i="16"/>
  <c r="L198" i="16"/>
  <c r="K198" i="16"/>
  <c r="J198" i="16"/>
  <c r="I198" i="16"/>
  <c r="H198" i="16"/>
  <c r="F198" i="16"/>
  <c r="L197" i="16"/>
  <c r="K197" i="16"/>
  <c r="J197" i="16"/>
  <c r="I197" i="16"/>
  <c r="H197" i="16"/>
  <c r="F197" i="16"/>
  <c r="L196" i="16"/>
  <c r="K196" i="16"/>
  <c r="J196" i="16"/>
  <c r="I196" i="16"/>
  <c r="H196" i="16"/>
  <c r="F196" i="16"/>
  <c r="L195" i="16"/>
  <c r="K195" i="16"/>
  <c r="J195" i="16"/>
  <c r="I195" i="16"/>
  <c r="H195" i="16"/>
  <c r="F195" i="16"/>
  <c r="L194" i="16"/>
  <c r="K194" i="16"/>
  <c r="J194" i="16"/>
  <c r="I194" i="16"/>
  <c r="H194" i="16"/>
  <c r="F194" i="16"/>
  <c r="L193" i="16"/>
  <c r="K193" i="16"/>
  <c r="J193" i="16"/>
  <c r="I193" i="16"/>
  <c r="H193" i="16"/>
  <c r="F193" i="16"/>
  <c r="L192" i="16"/>
  <c r="K192" i="16"/>
  <c r="J192" i="16"/>
  <c r="I192" i="16"/>
  <c r="H192" i="16"/>
  <c r="F192" i="16"/>
  <c r="L191" i="16"/>
  <c r="K191" i="16"/>
  <c r="J191" i="16"/>
  <c r="I191" i="16"/>
  <c r="H191" i="16"/>
  <c r="F191" i="16"/>
  <c r="L190" i="16"/>
  <c r="K190" i="16"/>
  <c r="J190" i="16"/>
  <c r="I190" i="16"/>
  <c r="H190" i="16"/>
  <c r="F190" i="16"/>
  <c r="L189" i="16"/>
  <c r="K189" i="16"/>
  <c r="J189" i="16"/>
  <c r="I189" i="16"/>
  <c r="H189" i="16"/>
  <c r="F189" i="16"/>
  <c r="L188" i="16"/>
  <c r="K188" i="16"/>
  <c r="J188" i="16"/>
  <c r="I188" i="16"/>
  <c r="H188" i="16"/>
  <c r="F188" i="16"/>
  <c r="L187" i="16"/>
  <c r="K187" i="16"/>
  <c r="J187" i="16"/>
  <c r="I187" i="16"/>
  <c r="H187" i="16"/>
  <c r="F187" i="16"/>
  <c r="L186" i="16"/>
  <c r="K186" i="16"/>
  <c r="J186" i="16"/>
  <c r="I186" i="16"/>
  <c r="H186" i="16"/>
  <c r="F186" i="16"/>
  <c r="L185" i="16"/>
  <c r="K185" i="16"/>
  <c r="J185" i="16"/>
  <c r="I185" i="16"/>
  <c r="H185" i="16"/>
  <c r="F185" i="16"/>
  <c r="L184" i="16"/>
  <c r="K184" i="16"/>
  <c r="J184" i="16"/>
  <c r="I184" i="16"/>
  <c r="H184" i="16"/>
  <c r="F184" i="16"/>
  <c r="L179" i="16"/>
  <c r="K179" i="16"/>
  <c r="J179" i="16"/>
  <c r="I179" i="16"/>
  <c r="H179" i="16"/>
  <c r="F179" i="16"/>
  <c r="L178" i="16"/>
  <c r="K178" i="16"/>
  <c r="J178" i="16"/>
  <c r="I178" i="16"/>
  <c r="H178" i="16"/>
  <c r="F178" i="16"/>
  <c r="L177" i="16"/>
  <c r="K177" i="16"/>
  <c r="J177" i="16"/>
  <c r="I177" i="16"/>
  <c r="H177" i="16"/>
  <c r="F177" i="16"/>
  <c r="L176" i="16"/>
  <c r="K176" i="16"/>
  <c r="J176" i="16"/>
  <c r="I176" i="16"/>
  <c r="H176" i="16"/>
  <c r="F176" i="16"/>
  <c r="L175" i="16"/>
  <c r="K175" i="16"/>
  <c r="J175" i="16"/>
  <c r="I175" i="16"/>
  <c r="H175" i="16"/>
  <c r="F175" i="16"/>
  <c r="L174" i="16"/>
  <c r="K174" i="16"/>
  <c r="J174" i="16"/>
  <c r="I174" i="16"/>
  <c r="H174" i="16"/>
  <c r="F174" i="16"/>
  <c r="L173" i="16"/>
  <c r="K173" i="16"/>
  <c r="J173" i="16"/>
  <c r="I173" i="16"/>
  <c r="H173" i="16"/>
  <c r="F173" i="16"/>
  <c r="L172" i="16"/>
  <c r="K172" i="16"/>
  <c r="J172" i="16"/>
  <c r="I172" i="16"/>
  <c r="H172" i="16"/>
  <c r="F172" i="16"/>
  <c r="L171" i="16"/>
  <c r="K171" i="16"/>
  <c r="J171" i="16"/>
  <c r="I171" i="16"/>
  <c r="H171" i="16"/>
  <c r="F171" i="16"/>
  <c r="L170" i="16"/>
  <c r="K170" i="16"/>
  <c r="J170" i="16"/>
  <c r="I170" i="16"/>
  <c r="H170" i="16"/>
  <c r="F170" i="16"/>
  <c r="L169" i="16"/>
  <c r="K169" i="16"/>
  <c r="J169" i="16"/>
  <c r="I169" i="16"/>
  <c r="H169" i="16"/>
  <c r="F169" i="16"/>
  <c r="L168" i="16"/>
  <c r="K168" i="16"/>
  <c r="J168" i="16"/>
  <c r="I168" i="16"/>
  <c r="H168" i="16"/>
  <c r="F168" i="16"/>
  <c r="L167" i="16"/>
  <c r="K167" i="16"/>
  <c r="J167" i="16"/>
  <c r="I167" i="16"/>
  <c r="H167" i="16"/>
  <c r="F167" i="16"/>
  <c r="L166" i="16"/>
  <c r="K166" i="16"/>
  <c r="J166" i="16"/>
  <c r="I166" i="16"/>
  <c r="H166" i="16"/>
  <c r="F166" i="16"/>
  <c r="L165" i="16"/>
  <c r="K165" i="16"/>
  <c r="J165" i="16"/>
  <c r="I165" i="16"/>
  <c r="H165" i="16"/>
  <c r="F165" i="16"/>
  <c r="L164" i="16"/>
  <c r="K164" i="16"/>
  <c r="J164" i="16"/>
  <c r="I164" i="16"/>
  <c r="H164" i="16"/>
  <c r="F164" i="16"/>
  <c r="L163" i="16"/>
  <c r="K163" i="16"/>
  <c r="J163" i="16"/>
  <c r="I163" i="16"/>
  <c r="H163" i="16"/>
  <c r="F163" i="16"/>
  <c r="L162" i="16"/>
  <c r="K162" i="16"/>
  <c r="J162" i="16"/>
  <c r="I162" i="16"/>
  <c r="H162" i="16"/>
  <c r="F162" i="16"/>
  <c r="L161" i="16"/>
  <c r="K161" i="16"/>
  <c r="J161" i="16"/>
  <c r="I161" i="16"/>
  <c r="H161" i="16"/>
  <c r="F161" i="16"/>
  <c r="L160" i="16"/>
  <c r="K160" i="16"/>
  <c r="J160" i="16"/>
  <c r="I160" i="16"/>
  <c r="H160" i="16"/>
  <c r="F160" i="16"/>
  <c r="L159" i="16"/>
  <c r="K159" i="16"/>
  <c r="J159" i="16"/>
  <c r="I159" i="16"/>
  <c r="H159" i="16"/>
  <c r="F159" i="16"/>
  <c r="L158" i="16"/>
  <c r="K158" i="16"/>
  <c r="J158" i="16"/>
  <c r="I158" i="16"/>
  <c r="H158" i="16"/>
  <c r="F158" i="16"/>
  <c r="L157" i="16"/>
  <c r="K157" i="16"/>
  <c r="J157" i="16"/>
  <c r="I157" i="16"/>
  <c r="H157" i="16"/>
  <c r="F157" i="16"/>
  <c r="L156" i="16"/>
  <c r="K156" i="16"/>
  <c r="J156" i="16"/>
  <c r="I156" i="16"/>
  <c r="H156" i="16"/>
  <c r="F156" i="16"/>
  <c r="L155" i="16"/>
  <c r="K155" i="16"/>
  <c r="J155" i="16"/>
  <c r="I155" i="16"/>
  <c r="H155" i="16"/>
  <c r="F155" i="16"/>
  <c r="L154" i="16"/>
  <c r="K154" i="16"/>
  <c r="J154" i="16"/>
  <c r="I154" i="16"/>
  <c r="H154" i="16"/>
  <c r="F154" i="16"/>
  <c r="L153" i="16"/>
  <c r="K153" i="16"/>
  <c r="J153" i="16"/>
  <c r="I153" i="16"/>
  <c r="H153" i="16"/>
  <c r="F153" i="16"/>
  <c r="L152" i="16"/>
  <c r="K152" i="16"/>
  <c r="J152" i="16"/>
  <c r="I152" i="16"/>
  <c r="H152" i="16"/>
  <c r="F152" i="16"/>
  <c r="L151" i="16"/>
  <c r="K151" i="16"/>
  <c r="J151" i="16"/>
  <c r="I151" i="16"/>
  <c r="H151" i="16"/>
  <c r="F151" i="16"/>
  <c r="L150" i="16"/>
  <c r="K150" i="16"/>
  <c r="J150" i="16"/>
  <c r="I150" i="16"/>
  <c r="H150" i="16"/>
  <c r="F150" i="16"/>
  <c r="L149" i="16"/>
  <c r="K149" i="16"/>
  <c r="J149" i="16"/>
  <c r="I149" i="16"/>
  <c r="H149" i="16"/>
  <c r="F149" i="16"/>
  <c r="L148" i="16"/>
  <c r="K148" i="16"/>
  <c r="J148" i="16"/>
  <c r="I148" i="16"/>
  <c r="H148" i="16"/>
  <c r="F148" i="16"/>
  <c r="L147" i="16"/>
  <c r="K147" i="16"/>
  <c r="J147" i="16"/>
  <c r="I147" i="16"/>
  <c r="H147" i="16"/>
  <c r="F147" i="16"/>
  <c r="L146" i="16"/>
  <c r="K146" i="16"/>
  <c r="J146" i="16"/>
  <c r="I146" i="16"/>
  <c r="H146" i="16"/>
  <c r="F146" i="16"/>
  <c r="L145" i="16"/>
  <c r="K145" i="16"/>
  <c r="J145" i="16"/>
  <c r="I145" i="16"/>
  <c r="H145" i="16"/>
  <c r="F145" i="16"/>
  <c r="L144" i="16"/>
  <c r="K144" i="16"/>
  <c r="J144" i="16"/>
  <c r="I144" i="16"/>
  <c r="H144" i="16"/>
  <c r="F144" i="16"/>
  <c r="L143" i="16"/>
  <c r="K143" i="16"/>
  <c r="J143" i="16"/>
  <c r="I143" i="16"/>
  <c r="H143" i="16"/>
  <c r="F143" i="16"/>
  <c r="L142" i="16"/>
  <c r="K142" i="16"/>
  <c r="J142" i="16"/>
  <c r="I142" i="16"/>
  <c r="H142" i="16"/>
  <c r="F142" i="16"/>
  <c r="L141" i="16"/>
  <c r="K141" i="16"/>
  <c r="J141" i="16"/>
  <c r="I141" i="16"/>
  <c r="H141" i="16"/>
  <c r="F141" i="16"/>
  <c r="L140" i="16"/>
  <c r="K140" i="16"/>
  <c r="J140" i="16"/>
  <c r="I140" i="16"/>
  <c r="H140" i="16"/>
  <c r="F140" i="16"/>
  <c r="L139" i="16"/>
  <c r="K139" i="16"/>
  <c r="J139" i="16"/>
  <c r="I139" i="16"/>
  <c r="H139" i="16"/>
  <c r="F139" i="16"/>
  <c r="L138" i="16"/>
  <c r="K138" i="16"/>
  <c r="J138" i="16"/>
  <c r="I138" i="16"/>
  <c r="H138" i="16"/>
  <c r="F138" i="16"/>
  <c r="L137" i="16"/>
  <c r="K137" i="16"/>
  <c r="J137" i="16"/>
  <c r="I137" i="16"/>
  <c r="H137" i="16"/>
  <c r="F137" i="16"/>
  <c r="L136" i="16"/>
  <c r="K136" i="16"/>
  <c r="J136" i="16"/>
  <c r="I136" i="16"/>
  <c r="H136" i="16"/>
  <c r="F136" i="16"/>
  <c r="L135" i="16"/>
  <c r="K135" i="16"/>
  <c r="J135" i="16"/>
  <c r="I135" i="16"/>
  <c r="H135" i="16"/>
  <c r="F135" i="16"/>
  <c r="L134" i="16"/>
  <c r="K134" i="16"/>
  <c r="J134" i="16"/>
  <c r="I134" i="16"/>
  <c r="H134" i="16"/>
  <c r="F134" i="16"/>
  <c r="L133" i="16"/>
  <c r="K133" i="16"/>
  <c r="J133" i="16"/>
  <c r="I133" i="16"/>
  <c r="H133" i="16"/>
  <c r="F133" i="16"/>
  <c r="L132" i="16"/>
  <c r="K132" i="16"/>
  <c r="J132" i="16"/>
  <c r="I132" i="16"/>
  <c r="H132" i="16"/>
  <c r="F132" i="16"/>
  <c r="L131" i="16"/>
  <c r="K131" i="16"/>
  <c r="J131" i="16"/>
  <c r="I131" i="16"/>
  <c r="H131" i="16"/>
  <c r="F131" i="16"/>
  <c r="L130" i="16"/>
  <c r="K130" i="16"/>
  <c r="J130" i="16"/>
  <c r="I130" i="16"/>
  <c r="H130" i="16"/>
  <c r="F130" i="16"/>
  <c r="L129" i="16"/>
  <c r="K129" i="16"/>
  <c r="J129" i="16"/>
  <c r="I129" i="16"/>
  <c r="H129" i="16"/>
  <c r="F129" i="16"/>
  <c r="L128" i="16"/>
  <c r="K128" i="16"/>
  <c r="J128" i="16"/>
  <c r="I128" i="16"/>
  <c r="H128" i="16"/>
  <c r="F128" i="16"/>
  <c r="L127" i="16"/>
  <c r="K127" i="16"/>
  <c r="J127" i="16"/>
  <c r="I127" i="16"/>
  <c r="H127" i="16"/>
  <c r="F127" i="16"/>
  <c r="L126" i="16"/>
  <c r="K126" i="16"/>
  <c r="J126" i="16"/>
  <c r="I126" i="16"/>
  <c r="H126" i="16"/>
  <c r="F126" i="16"/>
  <c r="L125" i="16"/>
  <c r="K125" i="16"/>
  <c r="J125" i="16"/>
  <c r="I125" i="16"/>
  <c r="H125" i="16"/>
  <c r="F125" i="16"/>
  <c r="L124" i="16"/>
  <c r="K124" i="16"/>
  <c r="J124" i="16"/>
  <c r="I124" i="16"/>
  <c r="H124" i="16"/>
  <c r="F124" i="16"/>
  <c r="L123" i="16"/>
  <c r="K123" i="16"/>
  <c r="J123" i="16"/>
  <c r="I123" i="16"/>
  <c r="H123" i="16"/>
  <c r="F123" i="16"/>
  <c r="L122" i="16"/>
  <c r="K122" i="16"/>
  <c r="J122" i="16"/>
  <c r="I122" i="16"/>
  <c r="H122" i="16"/>
  <c r="F122" i="16"/>
  <c r="L121" i="16"/>
  <c r="K121" i="16"/>
  <c r="J121" i="16"/>
  <c r="I121" i="16"/>
  <c r="H121" i="16"/>
  <c r="F121" i="16"/>
  <c r="L120" i="16"/>
  <c r="K120" i="16"/>
  <c r="J120" i="16"/>
  <c r="I120" i="16"/>
  <c r="H120" i="16"/>
  <c r="F120" i="16"/>
  <c r="L119" i="16"/>
  <c r="K119" i="16"/>
  <c r="J119" i="16"/>
  <c r="I119" i="16"/>
  <c r="H119" i="16"/>
  <c r="F119" i="16"/>
  <c r="L118" i="16"/>
  <c r="K118" i="16"/>
  <c r="J118" i="16"/>
  <c r="I118" i="16"/>
  <c r="H118" i="16"/>
  <c r="F118" i="16"/>
  <c r="L117" i="16"/>
  <c r="K117" i="16"/>
  <c r="J117" i="16"/>
  <c r="I117" i="16"/>
  <c r="H117" i="16"/>
  <c r="F117" i="16"/>
  <c r="L116" i="16"/>
  <c r="K116" i="16"/>
  <c r="J116" i="16"/>
  <c r="I116" i="16"/>
  <c r="H116" i="16"/>
  <c r="F116" i="16"/>
  <c r="L115" i="16"/>
  <c r="K115" i="16"/>
  <c r="J115" i="16"/>
  <c r="I115" i="16"/>
  <c r="H115" i="16"/>
  <c r="F115" i="16"/>
  <c r="L114" i="16"/>
  <c r="K114" i="16"/>
  <c r="J114" i="16"/>
  <c r="I114" i="16"/>
  <c r="H114" i="16"/>
  <c r="F114" i="16"/>
  <c r="L113" i="16"/>
  <c r="K113" i="16"/>
  <c r="J113" i="16"/>
  <c r="I113" i="16"/>
  <c r="H113" i="16"/>
  <c r="F113" i="16"/>
  <c r="L112" i="16"/>
  <c r="K112" i="16"/>
  <c r="J112" i="16"/>
  <c r="I112" i="16"/>
  <c r="H112" i="16"/>
  <c r="F112" i="16"/>
  <c r="L111" i="16"/>
  <c r="K111" i="16"/>
  <c r="J111" i="16"/>
  <c r="I111" i="16"/>
  <c r="H111" i="16"/>
  <c r="F111" i="16"/>
  <c r="L110" i="16"/>
  <c r="K110" i="16"/>
  <c r="J110" i="16"/>
  <c r="I110" i="16"/>
  <c r="H110" i="16"/>
  <c r="F110" i="16"/>
  <c r="L109" i="16"/>
  <c r="K109" i="16"/>
  <c r="J109" i="16"/>
  <c r="I109" i="16"/>
  <c r="H109" i="16"/>
  <c r="F109" i="16"/>
  <c r="L108" i="16"/>
  <c r="K108" i="16"/>
  <c r="J108" i="16"/>
  <c r="I108" i="16"/>
  <c r="H108" i="16"/>
  <c r="F108" i="16"/>
  <c r="L107" i="16"/>
  <c r="K107" i="16"/>
  <c r="J107" i="16"/>
  <c r="I107" i="16"/>
  <c r="H107" i="16"/>
  <c r="F107" i="16"/>
  <c r="L106" i="16"/>
  <c r="K106" i="16"/>
  <c r="J106" i="16"/>
  <c r="I106" i="16"/>
  <c r="H106" i="16"/>
  <c r="F106" i="16"/>
  <c r="L105" i="16"/>
  <c r="K105" i="16"/>
  <c r="J105" i="16"/>
  <c r="I105" i="16"/>
  <c r="H105" i="16"/>
  <c r="F105" i="16"/>
  <c r="L104" i="16"/>
  <c r="K104" i="16"/>
  <c r="J104" i="16"/>
  <c r="I104" i="16"/>
  <c r="H104" i="16"/>
  <c r="F104" i="16"/>
  <c r="L103" i="16"/>
  <c r="K103" i="16"/>
  <c r="J103" i="16"/>
  <c r="I103" i="16"/>
  <c r="H103" i="16"/>
  <c r="F103" i="16"/>
  <c r="L92" i="16"/>
  <c r="K92" i="16"/>
  <c r="J92" i="16"/>
  <c r="I92" i="16"/>
  <c r="H92" i="16"/>
  <c r="F92" i="16"/>
  <c r="L91" i="16"/>
  <c r="K91" i="16"/>
  <c r="J91" i="16"/>
  <c r="I91" i="16"/>
  <c r="H91" i="16"/>
  <c r="F91" i="16"/>
  <c r="L90" i="16"/>
  <c r="K90" i="16"/>
  <c r="J90" i="16"/>
  <c r="I90" i="16"/>
  <c r="H90" i="16"/>
  <c r="F90" i="16"/>
  <c r="L89" i="16"/>
  <c r="K89" i="16"/>
  <c r="J89" i="16"/>
  <c r="I89" i="16"/>
  <c r="H89" i="16"/>
  <c r="F89" i="16"/>
  <c r="L88" i="16"/>
  <c r="K88" i="16"/>
  <c r="J88" i="16"/>
  <c r="I88" i="16"/>
  <c r="H88" i="16"/>
  <c r="F88" i="16"/>
  <c r="L87" i="16"/>
  <c r="K87" i="16"/>
  <c r="J87" i="16"/>
  <c r="I87" i="16"/>
  <c r="H87" i="16"/>
  <c r="F87" i="16"/>
  <c r="L86" i="16"/>
  <c r="K86" i="16"/>
  <c r="J86" i="16"/>
  <c r="I86" i="16"/>
  <c r="H86" i="16"/>
  <c r="F86" i="16"/>
  <c r="L81" i="16"/>
  <c r="K81" i="16"/>
  <c r="J81" i="16"/>
  <c r="I81" i="16"/>
  <c r="H81" i="16"/>
  <c r="F81" i="16"/>
  <c r="L80" i="16"/>
  <c r="K80" i="16"/>
  <c r="J80" i="16"/>
  <c r="I80" i="16"/>
  <c r="H80" i="16"/>
  <c r="F80" i="16"/>
  <c r="L79" i="16"/>
  <c r="K79" i="16"/>
  <c r="J79" i="16"/>
  <c r="I79" i="16"/>
  <c r="H79" i="16"/>
  <c r="F79" i="16"/>
  <c r="L78" i="16"/>
  <c r="K78" i="16"/>
  <c r="J78" i="16"/>
  <c r="I78" i="16"/>
  <c r="H78" i="16"/>
  <c r="F78" i="16"/>
  <c r="L77" i="16"/>
  <c r="K77" i="16"/>
  <c r="J77" i="16"/>
  <c r="I77" i="16"/>
  <c r="H77" i="16"/>
  <c r="F77" i="16"/>
  <c r="L76" i="16"/>
  <c r="K76" i="16"/>
  <c r="J76" i="16"/>
  <c r="I76" i="16"/>
  <c r="H76" i="16"/>
  <c r="F76" i="16"/>
  <c r="L75" i="16"/>
  <c r="K75" i="16"/>
  <c r="J75" i="16"/>
  <c r="I75" i="16"/>
  <c r="H75" i="16"/>
  <c r="F75" i="16"/>
  <c r="H11" i="16"/>
  <c r="I11" i="16"/>
  <c r="J11" i="16"/>
  <c r="K11" i="16"/>
  <c r="L11" i="16"/>
  <c r="H12" i="16"/>
  <c r="I12" i="16"/>
  <c r="J12" i="16"/>
  <c r="K12" i="16"/>
  <c r="L12" i="16"/>
  <c r="H13" i="16"/>
  <c r="I13" i="16"/>
  <c r="J13" i="16"/>
  <c r="K13" i="16"/>
  <c r="L13" i="16"/>
  <c r="H14" i="16"/>
  <c r="I14" i="16"/>
  <c r="J14" i="16"/>
  <c r="K14" i="16"/>
  <c r="L14" i="16"/>
  <c r="H15" i="16"/>
  <c r="I15" i="16"/>
  <c r="J15" i="16"/>
  <c r="K15" i="16"/>
  <c r="L15" i="16"/>
  <c r="H16" i="16"/>
  <c r="I16" i="16"/>
  <c r="J16" i="16"/>
  <c r="K16" i="16"/>
  <c r="L16" i="16"/>
  <c r="H17" i="16"/>
  <c r="I17" i="16"/>
  <c r="J17" i="16"/>
  <c r="K17" i="16"/>
  <c r="L17" i="16"/>
  <c r="H18" i="16"/>
  <c r="I18" i="16"/>
  <c r="J18" i="16"/>
  <c r="K18" i="16"/>
  <c r="L18" i="16"/>
  <c r="H19" i="16"/>
  <c r="I19" i="16"/>
  <c r="J19" i="16"/>
  <c r="K19" i="16"/>
  <c r="L19" i="16"/>
  <c r="H20" i="16"/>
  <c r="I20" i="16"/>
  <c r="J20" i="16"/>
  <c r="K20" i="16"/>
  <c r="L20" i="16"/>
  <c r="H21" i="16"/>
  <c r="I21" i="16"/>
  <c r="J21" i="16"/>
  <c r="K21" i="16"/>
  <c r="L21" i="16"/>
  <c r="H22" i="16"/>
  <c r="I22" i="16"/>
  <c r="J22" i="16"/>
  <c r="K22" i="16"/>
  <c r="L22" i="16"/>
  <c r="H23" i="16"/>
  <c r="I23" i="16"/>
  <c r="J23" i="16"/>
  <c r="K23" i="16"/>
  <c r="L23" i="16"/>
  <c r="H24" i="16"/>
  <c r="I24" i="16"/>
  <c r="J24" i="16"/>
  <c r="K24" i="16"/>
  <c r="L24" i="16"/>
  <c r="H25" i="16"/>
  <c r="I25" i="16"/>
  <c r="J25" i="16"/>
  <c r="K25" i="16"/>
  <c r="L25" i="16"/>
  <c r="H26" i="16"/>
  <c r="I26" i="16"/>
  <c r="J26" i="16"/>
  <c r="K26" i="16"/>
  <c r="L26" i="16"/>
  <c r="H27" i="16"/>
  <c r="I27" i="16"/>
  <c r="J27" i="16"/>
  <c r="K27" i="16"/>
  <c r="L27" i="16"/>
  <c r="H28" i="16"/>
  <c r="I28" i="16"/>
  <c r="J28" i="16"/>
  <c r="K28" i="16"/>
  <c r="L28" i="16"/>
  <c r="H29" i="16"/>
  <c r="I29" i="16"/>
  <c r="J29" i="16"/>
  <c r="K29" i="16"/>
  <c r="L29" i="16"/>
  <c r="H30" i="16"/>
  <c r="I30" i="16"/>
  <c r="J30" i="16"/>
  <c r="K30" i="16"/>
  <c r="L30" i="16"/>
  <c r="H31" i="16"/>
  <c r="I31" i="16"/>
  <c r="J31" i="16"/>
  <c r="K31" i="16"/>
  <c r="L31" i="16"/>
  <c r="H32" i="16"/>
  <c r="I32" i="16"/>
  <c r="J32" i="16"/>
  <c r="K32" i="16"/>
  <c r="L32" i="16"/>
  <c r="H33" i="16"/>
  <c r="I33" i="16"/>
  <c r="J33" i="16"/>
  <c r="K33" i="16"/>
  <c r="L33" i="16"/>
  <c r="H34" i="16"/>
  <c r="I34" i="16"/>
  <c r="J34" i="16"/>
  <c r="K34" i="16"/>
  <c r="L34" i="16"/>
  <c r="H35" i="16"/>
  <c r="I35" i="16"/>
  <c r="J35" i="16"/>
  <c r="K35" i="16"/>
  <c r="L35" i="16"/>
  <c r="H36" i="16"/>
  <c r="I36" i="16"/>
  <c r="J36" i="16"/>
  <c r="K36" i="16"/>
  <c r="L36" i="16"/>
  <c r="H37" i="16"/>
  <c r="I37" i="16"/>
  <c r="J37" i="16"/>
  <c r="K37" i="16"/>
  <c r="L37" i="16"/>
  <c r="H38" i="16"/>
  <c r="I38" i="16"/>
  <c r="J38" i="16"/>
  <c r="K38" i="16"/>
  <c r="L38" i="16"/>
  <c r="H39" i="16"/>
  <c r="I39" i="16"/>
  <c r="J39" i="16"/>
  <c r="K39" i="16"/>
  <c r="L39" i="16"/>
  <c r="H40" i="16"/>
  <c r="I40" i="16"/>
  <c r="J40" i="16"/>
  <c r="K40" i="16"/>
  <c r="L40" i="16"/>
  <c r="H41" i="16"/>
  <c r="I41" i="16"/>
  <c r="J41" i="16"/>
  <c r="K41" i="16"/>
  <c r="L41" i="16"/>
  <c r="H42" i="16"/>
  <c r="I42" i="16"/>
  <c r="J42" i="16"/>
  <c r="K42" i="16"/>
  <c r="L42" i="16"/>
  <c r="H43" i="16"/>
  <c r="I43" i="16"/>
  <c r="J43" i="16"/>
  <c r="K43" i="16"/>
  <c r="L43" i="16"/>
  <c r="H44" i="16"/>
  <c r="I44" i="16"/>
  <c r="J44" i="16"/>
  <c r="K44" i="16"/>
  <c r="L44" i="16"/>
  <c r="H45" i="16"/>
  <c r="I45" i="16"/>
  <c r="J45" i="16"/>
  <c r="K45" i="16"/>
  <c r="L45" i="16"/>
  <c r="H46" i="16"/>
  <c r="I46" i="16"/>
  <c r="J46" i="16"/>
  <c r="K46" i="16"/>
  <c r="L46" i="16"/>
  <c r="H47" i="16"/>
  <c r="I47" i="16"/>
  <c r="J47" i="16"/>
  <c r="K47" i="16"/>
  <c r="L47" i="16"/>
  <c r="H48" i="16"/>
  <c r="I48" i="16"/>
  <c r="J48" i="16"/>
  <c r="K48" i="16"/>
  <c r="L48" i="16"/>
  <c r="H49" i="16"/>
  <c r="I49" i="16"/>
  <c r="J49" i="16"/>
  <c r="K49" i="16"/>
  <c r="L49" i="16"/>
  <c r="H50" i="16"/>
  <c r="I50" i="16"/>
  <c r="J50" i="16"/>
  <c r="K50" i="16"/>
  <c r="L50" i="16"/>
  <c r="H51" i="16"/>
  <c r="I51" i="16"/>
  <c r="J51" i="16"/>
  <c r="K51" i="16"/>
  <c r="L51" i="16"/>
  <c r="H52" i="16"/>
  <c r="I52" i="16"/>
  <c r="J52" i="16"/>
  <c r="K52" i="16"/>
  <c r="L52" i="16"/>
  <c r="H53" i="16"/>
  <c r="I53" i="16"/>
  <c r="J53" i="16"/>
  <c r="K53" i="16"/>
  <c r="L53" i="16"/>
  <c r="H54" i="16"/>
  <c r="I54" i="16"/>
  <c r="J54" i="16"/>
  <c r="K54" i="16"/>
  <c r="L54" i="16"/>
  <c r="H55" i="16"/>
  <c r="I55" i="16"/>
  <c r="J55" i="16"/>
  <c r="K55" i="16"/>
  <c r="L55" i="16"/>
  <c r="H56" i="16"/>
  <c r="I56" i="16"/>
  <c r="J56" i="16"/>
  <c r="K56" i="16"/>
  <c r="L56" i="16"/>
  <c r="H57" i="16"/>
  <c r="I57" i="16"/>
  <c r="J57" i="16"/>
  <c r="K57" i="16"/>
  <c r="L57" i="16"/>
  <c r="H58" i="16"/>
  <c r="I58" i="16"/>
  <c r="J58" i="16"/>
  <c r="K58" i="16"/>
  <c r="L58" i="16"/>
  <c r="H59" i="16"/>
  <c r="I59" i="16"/>
  <c r="J59" i="16"/>
  <c r="K59" i="16"/>
  <c r="L59" i="16"/>
  <c r="H60" i="16"/>
  <c r="I60" i="16"/>
  <c r="J60" i="16"/>
  <c r="K60" i="16"/>
  <c r="L60" i="16"/>
  <c r="H61" i="16"/>
  <c r="I61" i="16"/>
  <c r="J61" i="16"/>
  <c r="K61" i="16"/>
  <c r="L61" i="16"/>
  <c r="H62" i="16"/>
  <c r="I62" i="16"/>
  <c r="J62" i="16"/>
  <c r="K62" i="16"/>
  <c r="L62" i="16"/>
  <c r="H63" i="16"/>
  <c r="I63" i="16"/>
  <c r="J63" i="16"/>
  <c r="K63" i="16"/>
  <c r="L63" i="16"/>
  <c r="H64" i="16"/>
  <c r="I64" i="16"/>
  <c r="J64" i="16"/>
  <c r="K64" i="16"/>
  <c r="L64" i="16"/>
  <c r="H65" i="16"/>
  <c r="I65" i="16"/>
  <c r="J65" i="16"/>
  <c r="K65" i="16"/>
  <c r="L65" i="16"/>
  <c r="H66" i="16"/>
  <c r="I66" i="16"/>
  <c r="J66" i="16"/>
  <c r="K66" i="16"/>
  <c r="L66" i="16"/>
  <c r="H67" i="16"/>
  <c r="I67" i="16"/>
  <c r="J67" i="16"/>
  <c r="K67" i="16"/>
  <c r="L67" i="16"/>
  <c r="H68" i="16"/>
  <c r="I68" i="16"/>
  <c r="J68" i="16"/>
  <c r="K68" i="16"/>
  <c r="L68" i="16"/>
  <c r="H69" i="16"/>
  <c r="I69" i="16"/>
  <c r="J69" i="16"/>
  <c r="K69" i="16"/>
  <c r="L69" i="16"/>
  <c r="H70" i="16"/>
  <c r="I70" i="16"/>
  <c r="J70" i="16"/>
  <c r="K70" i="16"/>
  <c r="L70" i="16"/>
  <c r="L10" i="16"/>
  <c r="K10" i="16"/>
  <c r="J10" i="16"/>
  <c r="I10" i="16"/>
  <c r="H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3" i="16"/>
  <c r="F24" i="16"/>
  <c r="F25" i="16"/>
  <c r="F26" i="16"/>
  <c r="F27" i="16"/>
  <c r="F28" i="16"/>
  <c r="F29" i="16"/>
  <c r="F30" i="16"/>
  <c r="F31" i="16"/>
  <c r="F32" i="16"/>
  <c r="F33" i="16"/>
  <c r="F34" i="16"/>
  <c r="F35" i="16"/>
  <c r="F36" i="16"/>
  <c r="F37" i="16"/>
  <c r="F38" i="16"/>
  <c r="F39" i="16"/>
  <c r="F40" i="16"/>
  <c r="F41" i="16"/>
  <c r="F42" i="16"/>
  <c r="F43" i="16"/>
  <c r="F44" i="16"/>
  <c r="F45" i="16"/>
  <c r="F46" i="16"/>
  <c r="F47" i="16"/>
  <c r="F48" i="16"/>
  <c r="F49" i="16"/>
  <c r="F50" i="16"/>
  <c r="F51" i="16"/>
  <c r="F52" i="16"/>
  <c r="F53" i="16"/>
  <c r="F54" i="16"/>
  <c r="F55" i="16"/>
  <c r="F56" i="16"/>
  <c r="F57" i="16"/>
  <c r="F58" i="16"/>
  <c r="F59" i="16"/>
  <c r="F60" i="16"/>
  <c r="F61" i="16"/>
  <c r="F62" i="16"/>
  <c r="F63" i="16"/>
  <c r="F64" i="16"/>
  <c r="F65" i="16"/>
  <c r="F66" i="16"/>
  <c r="F67" i="16"/>
  <c r="F68" i="16"/>
  <c r="F69" i="16"/>
  <c r="F70" i="16"/>
  <c r="F10" i="16"/>
  <c r="T413" i="16"/>
  <c r="U413" i="16"/>
  <c r="V413" i="16"/>
  <c r="W413" i="16"/>
  <c r="X413" i="16"/>
  <c r="Y413" i="16"/>
  <c r="Z413" i="16"/>
  <c r="AB2" i="16"/>
  <c r="F5" i="16"/>
  <c r="T5" i="16" s="1"/>
  <c r="U5" i="16"/>
  <c r="H5" i="16"/>
  <c r="V5" i="16" s="1"/>
  <c r="I5" i="16"/>
  <c r="W5" i="16" s="1"/>
  <c r="J5" i="16"/>
  <c r="X5" i="16" s="1"/>
  <c r="K5" i="16"/>
  <c r="Y5" i="16" s="1"/>
  <c r="L5" i="16"/>
  <c r="Z5" i="16" s="1"/>
  <c r="L406" i="15"/>
  <c r="K406" i="15"/>
  <c r="J406" i="15"/>
  <c r="I406" i="15"/>
  <c r="H406" i="15"/>
  <c r="F406" i="15"/>
  <c r="L405" i="15"/>
  <c r="K405" i="15"/>
  <c r="J405" i="15"/>
  <c r="I405" i="15"/>
  <c r="H405" i="15"/>
  <c r="F405" i="15"/>
  <c r="L404" i="15"/>
  <c r="K404" i="15"/>
  <c r="J404" i="15"/>
  <c r="I404" i="15"/>
  <c r="H404" i="15"/>
  <c r="F404" i="15"/>
  <c r="L403" i="15"/>
  <c r="K403" i="15"/>
  <c r="J403" i="15"/>
  <c r="I403" i="15"/>
  <c r="H403" i="15"/>
  <c r="F403" i="15"/>
  <c r="L402" i="15"/>
  <c r="K402" i="15"/>
  <c r="J402" i="15"/>
  <c r="I402" i="15"/>
  <c r="H402" i="15"/>
  <c r="F402" i="15"/>
  <c r="L401" i="15"/>
  <c r="K401" i="15"/>
  <c r="J401" i="15"/>
  <c r="I401" i="15"/>
  <c r="H401" i="15"/>
  <c r="F401" i="15"/>
  <c r="L400" i="15"/>
  <c r="K400" i="15"/>
  <c r="J400" i="15"/>
  <c r="I400" i="15"/>
  <c r="H400" i="15"/>
  <c r="F400" i="15"/>
  <c r="L399" i="15"/>
  <c r="K399" i="15"/>
  <c r="J399" i="15"/>
  <c r="I399" i="15"/>
  <c r="H399" i="15"/>
  <c r="F399" i="15"/>
  <c r="L390" i="15"/>
  <c r="Z390" i="15" s="1"/>
  <c r="K390" i="15"/>
  <c r="Y390" i="15" s="1"/>
  <c r="J390" i="15"/>
  <c r="I390" i="15"/>
  <c r="H390" i="15"/>
  <c r="V390" i="15" s="1"/>
  <c r="U390" i="15"/>
  <c r="F390" i="15"/>
  <c r="L389" i="15"/>
  <c r="Z389" i="15" s="1"/>
  <c r="K389" i="15"/>
  <c r="Y389" i="15" s="1"/>
  <c r="J389" i="15"/>
  <c r="X389" i="15" s="1"/>
  <c r="I389" i="15"/>
  <c r="W389" i="15" s="1"/>
  <c r="H389" i="15"/>
  <c r="V389" i="15" s="1"/>
  <c r="F389" i="15"/>
  <c r="L388" i="15"/>
  <c r="Z388" i="15" s="1"/>
  <c r="K388" i="15"/>
  <c r="Y388" i="15" s="1"/>
  <c r="J388" i="15"/>
  <c r="X388" i="15" s="1"/>
  <c r="I388" i="15"/>
  <c r="H388" i="15"/>
  <c r="F388" i="15"/>
  <c r="L379" i="15"/>
  <c r="K379" i="15"/>
  <c r="J379" i="15"/>
  <c r="I379" i="15"/>
  <c r="H379" i="15"/>
  <c r="F379" i="15"/>
  <c r="L378" i="15"/>
  <c r="K378" i="15"/>
  <c r="J378" i="15"/>
  <c r="I378" i="15"/>
  <c r="H378" i="15"/>
  <c r="F378" i="15"/>
  <c r="L377" i="15"/>
  <c r="K377" i="15"/>
  <c r="J377" i="15"/>
  <c r="I377" i="15"/>
  <c r="H377" i="15"/>
  <c r="F377" i="15"/>
  <c r="L376" i="15"/>
  <c r="K376" i="15"/>
  <c r="J376" i="15"/>
  <c r="I376" i="15"/>
  <c r="H376" i="15"/>
  <c r="F376" i="15"/>
  <c r="L375" i="15"/>
  <c r="K375" i="15"/>
  <c r="J375" i="15"/>
  <c r="I375" i="15"/>
  <c r="H375" i="15"/>
  <c r="F375" i="15"/>
  <c r="L370" i="15"/>
  <c r="K370" i="15"/>
  <c r="J370" i="15"/>
  <c r="I370" i="15"/>
  <c r="H370" i="15"/>
  <c r="F370" i="15"/>
  <c r="L369" i="15"/>
  <c r="K369" i="15"/>
  <c r="J369" i="15"/>
  <c r="I369" i="15"/>
  <c r="H369" i="15"/>
  <c r="F369" i="15"/>
  <c r="L368" i="15"/>
  <c r="K368" i="15"/>
  <c r="J368" i="15"/>
  <c r="I368" i="15"/>
  <c r="H368" i="15"/>
  <c r="F368" i="15"/>
  <c r="L367" i="15"/>
  <c r="K367" i="15"/>
  <c r="J367" i="15"/>
  <c r="I367" i="15"/>
  <c r="H367" i="15"/>
  <c r="F367" i="15"/>
  <c r="L366" i="15"/>
  <c r="K366" i="15"/>
  <c r="J366" i="15"/>
  <c r="I366" i="15"/>
  <c r="H366" i="15"/>
  <c r="F366" i="15"/>
  <c r="L365" i="15"/>
  <c r="K365" i="15"/>
  <c r="J365" i="15"/>
  <c r="I365" i="15"/>
  <c r="H365" i="15"/>
  <c r="F365" i="15"/>
  <c r="L364" i="15"/>
  <c r="K364" i="15"/>
  <c r="J364" i="15"/>
  <c r="I364" i="15"/>
  <c r="H364" i="15"/>
  <c r="F364" i="15"/>
  <c r="L363" i="15"/>
  <c r="K363" i="15"/>
  <c r="J363" i="15"/>
  <c r="I363" i="15"/>
  <c r="H363" i="15"/>
  <c r="F363" i="15"/>
  <c r="L362" i="15"/>
  <c r="K362" i="15"/>
  <c r="J362" i="15"/>
  <c r="I362" i="15"/>
  <c r="H362" i="15"/>
  <c r="F362" i="15"/>
  <c r="L361" i="15"/>
  <c r="K361" i="15"/>
  <c r="J361" i="15"/>
  <c r="I361" i="15"/>
  <c r="H361" i="15"/>
  <c r="F361" i="15"/>
  <c r="L360" i="15"/>
  <c r="K360" i="15"/>
  <c r="J360" i="15"/>
  <c r="I360" i="15"/>
  <c r="H360" i="15"/>
  <c r="F360" i="15"/>
  <c r="L359" i="15"/>
  <c r="K359" i="15"/>
  <c r="J359" i="15"/>
  <c r="I359" i="15"/>
  <c r="H359" i="15"/>
  <c r="F359" i="15"/>
  <c r="L358" i="15"/>
  <c r="K358" i="15"/>
  <c r="J358" i="15"/>
  <c r="I358" i="15"/>
  <c r="H358" i="15"/>
  <c r="F358" i="15"/>
  <c r="L357" i="15"/>
  <c r="K357" i="15"/>
  <c r="J357" i="15"/>
  <c r="I357" i="15"/>
  <c r="H357" i="15"/>
  <c r="F357" i="15"/>
  <c r="L356" i="15"/>
  <c r="K356" i="15"/>
  <c r="J356" i="15"/>
  <c r="I356" i="15"/>
  <c r="H356" i="15"/>
  <c r="F356" i="15"/>
  <c r="L355" i="15"/>
  <c r="K355" i="15"/>
  <c r="J355" i="15"/>
  <c r="I355" i="15"/>
  <c r="H355" i="15"/>
  <c r="F355" i="15"/>
  <c r="L354" i="15"/>
  <c r="K354" i="15"/>
  <c r="J354" i="15"/>
  <c r="I354" i="15"/>
  <c r="H354" i="15"/>
  <c r="F354" i="15"/>
  <c r="L353" i="15"/>
  <c r="K353" i="15"/>
  <c r="J353" i="15"/>
  <c r="I353" i="15"/>
  <c r="H353" i="15"/>
  <c r="F353" i="15"/>
  <c r="L352" i="15"/>
  <c r="K352" i="15"/>
  <c r="J352" i="15"/>
  <c r="I352" i="15"/>
  <c r="H352" i="15"/>
  <c r="F352" i="15"/>
  <c r="L351" i="15"/>
  <c r="K351" i="15"/>
  <c r="J351" i="15"/>
  <c r="I351" i="15"/>
  <c r="H351" i="15"/>
  <c r="F351" i="15"/>
  <c r="L350" i="15"/>
  <c r="K350" i="15"/>
  <c r="J350" i="15"/>
  <c r="I350" i="15"/>
  <c r="H350" i="15"/>
  <c r="F350" i="15"/>
  <c r="L349" i="15"/>
  <c r="K349" i="15"/>
  <c r="J349" i="15"/>
  <c r="I349" i="15"/>
  <c r="H349" i="15"/>
  <c r="F349" i="15"/>
  <c r="L348" i="15"/>
  <c r="K348" i="15"/>
  <c r="J348" i="15"/>
  <c r="I348" i="15"/>
  <c r="H348" i="15"/>
  <c r="F348" i="15"/>
  <c r="L347" i="15"/>
  <c r="K347" i="15"/>
  <c r="J347" i="15"/>
  <c r="I347" i="15"/>
  <c r="H347" i="15"/>
  <c r="F347" i="15"/>
  <c r="L346" i="15"/>
  <c r="K346" i="15"/>
  <c r="J346" i="15"/>
  <c r="I346" i="15"/>
  <c r="H346" i="15"/>
  <c r="F346" i="15"/>
  <c r="L345" i="15"/>
  <c r="K345" i="15"/>
  <c r="J345" i="15"/>
  <c r="I345" i="15"/>
  <c r="H345" i="15"/>
  <c r="F345" i="15"/>
  <c r="L344" i="15"/>
  <c r="K344" i="15"/>
  <c r="J344" i="15"/>
  <c r="I344" i="15"/>
  <c r="H344" i="15"/>
  <c r="F344" i="15"/>
  <c r="L343" i="15"/>
  <c r="K343" i="15"/>
  <c r="J343" i="15"/>
  <c r="I343" i="15"/>
  <c r="H343" i="15"/>
  <c r="F343" i="15"/>
  <c r="L342" i="15"/>
  <c r="K342" i="15"/>
  <c r="J342" i="15"/>
  <c r="I342" i="15"/>
  <c r="H342" i="15"/>
  <c r="F342" i="15"/>
  <c r="L332" i="15"/>
  <c r="K332" i="15"/>
  <c r="J332" i="15"/>
  <c r="I332" i="15"/>
  <c r="H332" i="15"/>
  <c r="F332" i="15"/>
  <c r="L331" i="15"/>
  <c r="K331" i="15"/>
  <c r="J331" i="15"/>
  <c r="I331" i="15"/>
  <c r="H331" i="15"/>
  <c r="F331" i="15"/>
  <c r="L330" i="15"/>
  <c r="K330" i="15"/>
  <c r="J330" i="15"/>
  <c r="I330" i="15"/>
  <c r="H330" i="15"/>
  <c r="F330" i="15"/>
  <c r="L329" i="15"/>
  <c r="K329" i="15"/>
  <c r="J329" i="15"/>
  <c r="I329" i="15"/>
  <c r="H329" i="15"/>
  <c r="F329" i="15"/>
  <c r="L328" i="15"/>
  <c r="K328" i="15"/>
  <c r="J328" i="15"/>
  <c r="I328" i="15"/>
  <c r="H328" i="15"/>
  <c r="F328" i="15"/>
  <c r="L327" i="15"/>
  <c r="K327" i="15"/>
  <c r="J327" i="15"/>
  <c r="I327" i="15"/>
  <c r="H327" i="15"/>
  <c r="F327" i="15"/>
  <c r="L326" i="15"/>
  <c r="K326" i="15"/>
  <c r="J326" i="15"/>
  <c r="I326" i="15"/>
  <c r="H326" i="15"/>
  <c r="F326" i="15"/>
  <c r="L341" i="15"/>
  <c r="K341" i="15"/>
  <c r="J341" i="15"/>
  <c r="I341" i="15"/>
  <c r="H341" i="15"/>
  <c r="F341" i="15"/>
  <c r="L340" i="15"/>
  <c r="K340" i="15"/>
  <c r="J340" i="15"/>
  <c r="I340" i="15"/>
  <c r="H340" i="15"/>
  <c r="F340" i="15"/>
  <c r="L339" i="15"/>
  <c r="K339" i="15"/>
  <c r="J339" i="15"/>
  <c r="I339" i="15"/>
  <c r="H339" i="15"/>
  <c r="F339" i="15"/>
  <c r="L338" i="15"/>
  <c r="K338" i="15"/>
  <c r="J338" i="15"/>
  <c r="I338" i="15"/>
  <c r="H338" i="15"/>
  <c r="F338" i="15"/>
  <c r="L337" i="15"/>
  <c r="K337" i="15"/>
  <c r="J337" i="15"/>
  <c r="I337" i="15"/>
  <c r="H337" i="15"/>
  <c r="F337" i="15"/>
  <c r="L336" i="15"/>
  <c r="K336" i="15"/>
  <c r="J336" i="15"/>
  <c r="I336" i="15"/>
  <c r="H336" i="15"/>
  <c r="F336" i="15"/>
  <c r="L335" i="15"/>
  <c r="K335" i="15"/>
  <c r="J335" i="15"/>
  <c r="I335" i="15"/>
  <c r="H335" i="15"/>
  <c r="F335" i="15"/>
  <c r="L334" i="15"/>
  <c r="K334" i="15"/>
  <c r="J334" i="15"/>
  <c r="I334" i="15"/>
  <c r="H334" i="15"/>
  <c r="F334" i="15"/>
  <c r="L333" i="15"/>
  <c r="K333" i="15"/>
  <c r="J333" i="15"/>
  <c r="I333" i="15"/>
  <c r="H333" i="15"/>
  <c r="F333" i="15"/>
  <c r="L325" i="15"/>
  <c r="K325" i="15"/>
  <c r="J325" i="15"/>
  <c r="I325" i="15"/>
  <c r="H325" i="15"/>
  <c r="F325" i="15"/>
  <c r="L324" i="15"/>
  <c r="K324" i="15"/>
  <c r="J324" i="15"/>
  <c r="I324" i="15"/>
  <c r="H324" i="15"/>
  <c r="F324" i="15"/>
  <c r="L323" i="15"/>
  <c r="K323" i="15"/>
  <c r="J323" i="15"/>
  <c r="I323" i="15"/>
  <c r="H323" i="15"/>
  <c r="F323" i="15"/>
  <c r="L322" i="15"/>
  <c r="K322" i="15"/>
  <c r="J322" i="15"/>
  <c r="I322" i="15"/>
  <c r="H322" i="15"/>
  <c r="F322" i="15"/>
  <c r="L321" i="15"/>
  <c r="K321" i="15"/>
  <c r="J321" i="15"/>
  <c r="I321" i="15"/>
  <c r="H321" i="15"/>
  <c r="F321" i="15"/>
  <c r="L320" i="15"/>
  <c r="K320" i="15"/>
  <c r="J320" i="15"/>
  <c r="I320" i="15"/>
  <c r="H320" i="15"/>
  <c r="F320" i="15"/>
  <c r="L319" i="15"/>
  <c r="K319" i="15"/>
  <c r="J319" i="15"/>
  <c r="I319" i="15"/>
  <c r="H319" i="15"/>
  <c r="F319" i="15"/>
  <c r="L318" i="15"/>
  <c r="K318" i="15"/>
  <c r="J318" i="15"/>
  <c r="I318" i="15"/>
  <c r="H318" i="15"/>
  <c r="F318" i="15"/>
  <c r="L317" i="15"/>
  <c r="K317" i="15"/>
  <c r="J317" i="15"/>
  <c r="I317" i="15"/>
  <c r="H317" i="15"/>
  <c r="F317" i="15"/>
  <c r="L316" i="15"/>
  <c r="K316" i="15"/>
  <c r="J316" i="15"/>
  <c r="I316" i="15"/>
  <c r="H316" i="15"/>
  <c r="F316" i="15"/>
  <c r="L315" i="15"/>
  <c r="K315" i="15"/>
  <c r="J315" i="15"/>
  <c r="I315" i="15"/>
  <c r="H315" i="15"/>
  <c r="F315" i="15"/>
  <c r="L314" i="15"/>
  <c r="K314" i="15"/>
  <c r="J314" i="15"/>
  <c r="I314" i="15"/>
  <c r="H314" i="15"/>
  <c r="F314" i="15"/>
  <c r="L313" i="15"/>
  <c r="K313" i="15"/>
  <c r="J313" i="15"/>
  <c r="I313" i="15"/>
  <c r="H313" i="15"/>
  <c r="F313" i="15"/>
  <c r="L312" i="15"/>
  <c r="K312" i="15"/>
  <c r="J312" i="15"/>
  <c r="I312" i="15"/>
  <c r="H312" i="15"/>
  <c r="F312" i="15"/>
  <c r="L311" i="15"/>
  <c r="K311" i="15"/>
  <c r="J311" i="15"/>
  <c r="I311" i="15"/>
  <c r="H311" i="15"/>
  <c r="F311" i="15"/>
  <c r="L310" i="15"/>
  <c r="K310" i="15"/>
  <c r="J310" i="15"/>
  <c r="I310" i="15"/>
  <c r="H310" i="15"/>
  <c r="F310" i="15"/>
  <c r="L309" i="15"/>
  <c r="K309" i="15"/>
  <c r="J309" i="15"/>
  <c r="I309" i="15"/>
  <c r="H309" i="15"/>
  <c r="F309" i="15"/>
  <c r="L308" i="15"/>
  <c r="K308" i="15"/>
  <c r="J308" i="15"/>
  <c r="I308" i="15"/>
  <c r="H308" i="15"/>
  <c r="F308" i="15"/>
  <c r="L307" i="15"/>
  <c r="K307" i="15"/>
  <c r="J307" i="15"/>
  <c r="I307" i="15"/>
  <c r="H307" i="15"/>
  <c r="F307" i="15"/>
  <c r="L306" i="15"/>
  <c r="K306" i="15"/>
  <c r="J306" i="15"/>
  <c r="I306" i="15"/>
  <c r="H306" i="15"/>
  <c r="F306" i="15"/>
  <c r="L305" i="15"/>
  <c r="K305" i="15"/>
  <c r="J305" i="15"/>
  <c r="I305" i="15"/>
  <c r="H305" i="15"/>
  <c r="F305" i="15"/>
  <c r="L304" i="15"/>
  <c r="K304" i="15"/>
  <c r="J304" i="15"/>
  <c r="I304" i="15"/>
  <c r="H304" i="15"/>
  <c r="F304" i="15"/>
  <c r="L303" i="15"/>
  <c r="K303" i="15"/>
  <c r="J303" i="15"/>
  <c r="I303" i="15"/>
  <c r="H303" i="15"/>
  <c r="F303" i="15"/>
  <c r="L302" i="15"/>
  <c r="K302" i="15"/>
  <c r="J302" i="15"/>
  <c r="I302" i="15"/>
  <c r="H302" i="15"/>
  <c r="F302" i="15"/>
  <c r="L301" i="15"/>
  <c r="K301" i="15"/>
  <c r="J301" i="15"/>
  <c r="I301" i="15"/>
  <c r="H301" i="15"/>
  <c r="F301" i="15"/>
  <c r="L300" i="15"/>
  <c r="K300" i="15"/>
  <c r="J300" i="15"/>
  <c r="I300" i="15"/>
  <c r="H300" i="15"/>
  <c r="F300" i="15"/>
  <c r="L299" i="15"/>
  <c r="K299" i="15"/>
  <c r="J299" i="15"/>
  <c r="I299" i="15"/>
  <c r="H299" i="15"/>
  <c r="F299" i="15"/>
  <c r="L298" i="15"/>
  <c r="K298" i="15"/>
  <c r="J298" i="15"/>
  <c r="I298" i="15"/>
  <c r="H298" i="15"/>
  <c r="F298" i="15"/>
  <c r="L297" i="15"/>
  <c r="K297" i="15"/>
  <c r="J297" i="15"/>
  <c r="I297" i="15"/>
  <c r="H297" i="15"/>
  <c r="F297" i="15"/>
  <c r="L296" i="15"/>
  <c r="K296" i="15"/>
  <c r="J296" i="15"/>
  <c r="I296" i="15"/>
  <c r="H296" i="15"/>
  <c r="F296" i="15"/>
  <c r="L295" i="15"/>
  <c r="K295" i="15"/>
  <c r="J295" i="15"/>
  <c r="I295" i="15"/>
  <c r="H295" i="15"/>
  <c r="F295" i="15"/>
  <c r="L284" i="15"/>
  <c r="K284" i="15"/>
  <c r="J284" i="15"/>
  <c r="I284" i="15"/>
  <c r="H284" i="15"/>
  <c r="F284" i="15"/>
  <c r="L283" i="15"/>
  <c r="K283" i="15"/>
  <c r="J283" i="15"/>
  <c r="I283" i="15"/>
  <c r="H283" i="15"/>
  <c r="F283" i="15"/>
  <c r="L282" i="15"/>
  <c r="K282" i="15"/>
  <c r="J282" i="15"/>
  <c r="I282" i="15"/>
  <c r="H282" i="15"/>
  <c r="F282" i="15"/>
  <c r="L281" i="15"/>
  <c r="K281" i="15"/>
  <c r="J281" i="15"/>
  <c r="I281" i="15"/>
  <c r="H281" i="15"/>
  <c r="F281" i="15"/>
  <c r="L280" i="15"/>
  <c r="K280" i="15"/>
  <c r="J280" i="15"/>
  <c r="I280" i="15"/>
  <c r="H280" i="15"/>
  <c r="F280" i="15"/>
  <c r="L279" i="15"/>
  <c r="K279" i="15"/>
  <c r="J279" i="15"/>
  <c r="I279" i="15"/>
  <c r="H279" i="15"/>
  <c r="F279" i="15"/>
  <c r="L278" i="15"/>
  <c r="K278" i="15"/>
  <c r="J278" i="15"/>
  <c r="I278" i="15"/>
  <c r="H278" i="15"/>
  <c r="F278" i="15"/>
  <c r="L277" i="15"/>
  <c r="K277" i="15"/>
  <c r="J277" i="15"/>
  <c r="I277" i="15"/>
  <c r="H277" i="15"/>
  <c r="F277" i="15"/>
  <c r="L272" i="15"/>
  <c r="K272" i="15"/>
  <c r="J272" i="15"/>
  <c r="I272" i="15"/>
  <c r="H272" i="15"/>
  <c r="F272" i="15"/>
  <c r="L271" i="15"/>
  <c r="K271" i="15"/>
  <c r="J271" i="15"/>
  <c r="I271" i="15"/>
  <c r="H271" i="15"/>
  <c r="F271" i="15"/>
  <c r="L270" i="15"/>
  <c r="K270" i="15"/>
  <c r="J270" i="15"/>
  <c r="I270" i="15"/>
  <c r="H270" i="15"/>
  <c r="F270" i="15"/>
  <c r="L269" i="15"/>
  <c r="K269" i="15"/>
  <c r="J269" i="15"/>
  <c r="I269" i="15"/>
  <c r="H269" i="15"/>
  <c r="F269" i="15"/>
  <c r="L268" i="15"/>
  <c r="K268" i="15"/>
  <c r="J268" i="15"/>
  <c r="I268" i="15"/>
  <c r="H268" i="15"/>
  <c r="F268" i="15"/>
  <c r="L267" i="15"/>
  <c r="K267" i="15"/>
  <c r="J267" i="15"/>
  <c r="I267" i="15"/>
  <c r="H267" i="15"/>
  <c r="F267" i="15"/>
  <c r="L266" i="15"/>
  <c r="K266" i="15"/>
  <c r="J266" i="15"/>
  <c r="I266" i="15"/>
  <c r="H266" i="15"/>
  <c r="F266" i="15"/>
  <c r="L90" i="15"/>
  <c r="K90" i="15"/>
  <c r="J90" i="15"/>
  <c r="I90" i="15"/>
  <c r="H90" i="15"/>
  <c r="F90" i="15"/>
  <c r="L264" i="15"/>
  <c r="K264" i="15"/>
  <c r="J264" i="15"/>
  <c r="I264" i="15"/>
  <c r="H264" i="15"/>
  <c r="F264" i="15"/>
  <c r="L263" i="15"/>
  <c r="K263" i="15"/>
  <c r="J263" i="15"/>
  <c r="I263" i="15"/>
  <c r="H263" i="15"/>
  <c r="F263" i="15"/>
  <c r="L262" i="15"/>
  <c r="K262" i="15"/>
  <c r="J262" i="15"/>
  <c r="I262" i="15"/>
  <c r="H262" i="15"/>
  <c r="F262" i="15"/>
  <c r="L261" i="15"/>
  <c r="K261" i="15"/>
  <c r="J261" i="15"/>
  <c r="I261" i="15"/>
  <c r="H261" i="15"/>
  <c r="F261" i="15"/>
  <c r="L260" i="15"/>
  <c r="K260" i="15"/>
  <c r="J260" i="15"/>
  <c r="I260" i="15"/>
  <c r="H260" i="15"/>
  <c r="F260" i="15"/>
  <c r="L259" i="15"/>
  <c r="K259" i="15"/>
  <c r="J259" i="15"/>
  <c r="I259" i="15"/>
  <c r="H259" i="15"/>
  <c r="F259" i="15"/>
  <c r="L258" i="15"/>
  <c r="K258" i="15"/>
  <c r="J258" i="15"/>
  <c r="I258" i="15"/>
  <c r="H258" i="15"/>
  <c r="F258" i="15"/>
  <c r="L257" i="15"/>
  <c r="K257" i="15"/>
  <c r="J257" i="15"/>
  <c r="I257" i="15"/>
  <c r="H257" i="15"/>
  <c r="F257" i="15"/>
  <c r="L256" i="15"/>
  <c r="K256" i="15"/>
  <c r="J256" i="15"/>
  <c r="I256" i="15"/>
  <c r="H256" i="15"/>
  <c r="F256" i="15"/>
  <c r="L255" i="15"/>
  <c r="K255" i="15"/>
  <c r="J255" i="15"/>
  <c r="I255" i="15"/>
  <c r="H255" i="15"/>
  <c r="F255" i="15"/>
  <c r="L254" i="15"/>
  <c r="K254" i="15"/>
  <c r="J254" i="15"/>
  <c r="I254" i="15"/>
  <c r="H254" i="15"/>
  <c r="F254" i="15"/>
  <c r="L253" i="15"/>
  <c r="K253" i="15"/>
  <c r="J253" i="15"/>
  <c r="I253" i="15"/>
  <c r="H253" i="15"/>
  <c r="F253" i="15"/>
  <c r="L252" i="15"/>
  <c r="K252" i="15"/>
  <c r="J252" i="15"/>
  <c r="I252" i="15"/>
  <c r="H252" i="15"/>
  <c r="F252" i="15"/>
  <c r="L251" i="15"/>
  <c r="K251" i="15"/>
  <c r="J251" i="15"/>
  <c r="I251" i="15"/>
  <c r="H251" i="15"/>
  <c r="F251" i="15"/>
  <c r="L250" i="15"/>
  <c r="K250" i="15"/>
  <c r="J250" i="15"/>
  <c r="I250" i="15"/>
  <c r="H250" i="15"/>
  <c r="F250" i="15"/>
  <c r="L249" i="15"/>
  <c r="K249" i="15"/>
  <c r="J249" i="15"/>
  <c r="I249" i="15"/>
  <c r="H249" i="15"/>
  <c r="F249" i="15"/>
  <c r="L248" i="15"/>
  <c r="K248" i="15"/>
  <c r="J248" i="15"/>
  <c r="I248" i="15"/>
  <c r="H248" i="15"/>
  <c r="F248" i="15"/>
  <c r="L247" i="15"/>
  <c r="K247" i="15"/>
  <c r="J247" i="15"/>
  <c r="I247" i="15"/>
  <c r="H247" i="15"/>
  <c r="F247" i="15"/>
  <c r="L246" i="15"/>
  <c r="K246" i="15"/>
  <c r="J246" i="15"/>
  <c r="I246" i="15"/>
  <c r="H246" i="15"/>
  <c r="F246" i="15"/>
  <c r="L245" i="15"/>
  <c r="K245" i="15"/>
  <c r="J245" i="15"/>
  <c r="I245" i="15"/>
  <c r="H245" i="15"/>
  <c r="F245" i="15"/>
  <c r="L244" i="15"/>
  <c r="K244" i="15"/>
  <c r="J244" i="15"/>
  <c r="I244" i="15"/>
  <c r="H244" i="15"/>
  <c r="F244" i="15"/>
  <c r="L243" i="15"/>
  <c r="K243" i="15"/>
  <c r="J243" i="15"/>
  <c r="I243" i="15"/>
  <c r="H243" i="15"/>
  <c r="F243" i="15"/>
  <c r="L242" i="15"/>
  <c r="K242" i="15"/>
  <c r="J242" i="15"/>
  <c r="I242" i="15"/>
  <c r="H242" i="15"/>
  <c r="F242" i="15"/>
  <c r="L241" i="15"/>
  <c r="K241" i="15"/>
  <c r="J241" i="15"/>
  <c r="I241" i="15"/>
  <c r="H241" i="15"/>
  <c r="F241" i="15"/>
  <c r="L240" i="15"/>
  <c r="K240" i="15"/>
  <c r="J240" i="15"/>
  <c r="I240" i="15"/>
  <c r="H240" i="15"/>
  <c r="F240" i="15"/>
  <c r="L239" i="15"/>
  <c r="K239" i="15"/>
  <c r="J239" i="15"/>
  <c r="I239" i="15"/>
  <c r="H239" i="15"/>
  <c r="F239" i="15"/>
  <c r="L238" i="15"/>
  <c r="K238" i="15"/>
  <c r="J238" i="15"/>
  <c r="I238" i="15"/>
  <c r="H238" i="15"/>
  <c r="F238" i="15"/>
  <c r="L237" i="15"/>
  <c r="K237" i="15"/>
  <c r="J237" i="15"/>
  <c r="I237" i="15"/>
  <c r="H237" i="15"/>
  <c r="F237" i="15"/>
  <c r="L236" i="15"/>
  <c r="K236" i="15"/>
  <c r="J236" i="15"/>
  <c r="I236" i="15"/>
  <c r="H236" i="15"/>
  <c r="F236" i="15"/>
  <c r="L235" i="15"/>
  <c r="K235" i="15"/>
  <c r="J235" i="15"/>
  <c r="I235" i="15"/>
  <c r="H235" i="15"/>
  <c r="F235" i="15"/>
  <c r="L234" i="15"/>
  <c r="K234" i="15"/>
  <c r="J234" i="15"/>
  <c r="I234" i="15"/>
  <c r="H234" i="15"/>
  <c r="F234" i="15"/>
  <c r="L233" i="15"/>
  <c r="K233" i="15"/>
  <c r="J233" i="15"/>
  <c r="I233" i="15"/>
  <c r="H233" i="15"/>
  <c r="F233" i="15"/>
  <c r="L265" i="15"/>
  <c r="K265" i="15"/>
  <c r="J265" i="15"/>
  <c r="I265" i="15"/>
  <c r="H265" i="15"/>
  <c r="F265" i="15"/>
  <c r="L232" i="15"/>
  <c r="K232" i="15"/>
  <c r="J232" i="15"/>
  <c r="I232" i="15"/>
  <c r="H232" i="15"/>
  <c r="F232" i="15"/>
  <c r="L231" i="15"/>
  <c r="K231" i="15"/>
  <c r="J231" i="15"/>
  <c r="I231" i="15"/>
  <c r="H231" i="15"/>
  <c r="F231" i="15"/>
  <c r="L230" i="15"/>
  <c r="K230" i="15"/>
  <c r="J230" i="15"/>
  <c r="I230" i="15"/>
  <c r="H230" i="15"/>
  <c r="F230" i="15"/>
  <c r="L229" i="15"/>
  <c r="K229" i="15"/>
  <c r="J229" i="15"/>
  <c r="I229" i="15"/>
  <c r="H229" i="15"/>
  <c r="F229" i="15"/>
  <c r="L228" i="15"/>
  <c r="K228" i="15"/>
  <c r="J228" i="15"/>
  <c r="I228" i="15"/>
  <c r="H228" i="15"/>
  <c r="F228" i="15"/>
  <c r="L227" i="15"/>
  <c r="K227" i="15"/>
  <c r="J227" i="15"/>
  <c r="I227" i="15"/>
  <c r="H227" i="15"/>
  <c r="F227" i="15"/>
  <c r="L226" i="15"/>
  <c r="K226" i="15"/>
  <c r="J226" i="15"/>
  <c r="I226" i="15"/>
  <c r="H226" i="15"/>
  <c r="F226" i="15"/>
  <c r="L225" i="15"/>
  <c r="K225" i="15"/>
  <c r="J225" i="15"/>
  <c r="I225" i="15"/>
  <c r="H225" i="15"/>
  <c r="F225" i="15"/>
  <c r="L219" i="15"/>
  <c r="K219" i="15"/>
  <c r="J219" i="15"/>
  <c r="I219" i="15"/>
  <c r="H219" i="15"/>
  <c r="F219" i="15"/>
  <c r="L220" i="15"/>
  <c r="K220" i="15"/>
  <c r="J220" i="15"/>
  <c r="I220" i="15"/>
  <c r="H220" i="15"/>
  <c r="F220" i="15"/>
  <c r="L218" i="15"/>
  <c r="K218" i="15"/>
  <c r="J218" i="15"/>
  <c r="I218" i="15"/>
  <c r="H218" i="15"/>
  <c r="F218" i="15"/>
  <c r="L217" i="15"/>
  <c r="K217" i="15"/>
  <c r="J217" i="15"/>
  <c r="I217" i="15"/>
  <c r="H217" i="15"/>
  <c r="F217" i="15"/>
  <c r="L216" i="15"/>
  <c r="K216" i="15"/>
  <c r="J216" i="15"/>
  <c r="I216" i="15"/>
  <c r="H216" i="15"/>
  <c r="F216" i="15"/>
  <c r="L215" i="15"/>
  <c r="K215" i="15"/>
  <c r="J215" i="15"/>
  <c r="I215" i="15"/>
  <c r="H215" i="15"/>
  <c r="F215" i="15"/>
  <c r="L214" i="15"/>
  <c r="K214" i="15"/>
  <c r="J214" i="15"/>
  <c r="I214" i="15"/>
  <c r="H214" i="15"/>
  <c r="F214" i="15"/>
  <c r="L213" i="15"/>
  <c r="K213" i="15"/>
  <c r="J213" i="15"/>
  <c r="I213" i="15"/>
  <c r="H213" i="15"/>
  <c r="F213" i="15"/>
  <c r="L212" i="15"/>
  <c r="K212" i="15"/>
  <c r="J212" i="15"/>
  <c r="I212" i="15"/>
  <c r="H212" i="15"/>
  <c r="F212" i="15"/>
  <c r="L211" i="15"/>
  <c r="K211" i="15"/>
  <c r="J211" i="15"/>
  <c r="I211" i="15"/>
  <c r="H211" i="15"/>
  <c r="F211" i="15"/>
  <c r="L210" i="15"/>
  <c r="K210" i="15"/>
  <c r="J210" i="15"/>
  <c r="I210" i="15"/>
  <c r="H210" i="15"/>
  <c r="F210" i="15"/>
  <c r="L209" i="15"/>
  <c r="K209" i="15"/>
  <c r="J209" i="15"/>
  <c r="I209" i="15"/>
  <c r="H209" i="15"/>
  <c r="F209" i="15"/>
  <c r="L208" i="15"/>
  <c r="K208" i="15"/>
  <c r="J208" i="15"/>
  <c r="I208" i="15"/>
  <c r="H208" i="15"/>
  <c r="F208" i="15"/>
  <c r="L207" i="15"/>
  <c r="K207" i="15"/>
  <c r="J207" i="15"/>
  <c r="I207" i="15"/>
  <c r="H207" i="15"/>
  <c r="F207" i="15"/>
  <c r="L206" i="15"/>
  <c r="K206" i="15"/>
  <c r="J206" i="15"/>
  <c r="I206" i="15"/>
  <c r="H206" i="15"/>
  <c r="F206" i="15"/>
  <c r="L205" i="15"/>
  <c r="K205" i="15"/>
  <c r="J205" i="15"/>
  <c r="I205" i="15"/>
  <c r="H205" i="15"/>
  <c r="F205" i="15"/>
  <c r="L204" i="15"/>
  <c r="K204" i="15"/>
  <c r="J204" i="15"/>
  <c r="I204" i="15"/>
  <c r="H204" i="15"/>
  <c r="F204" i="15"/>
  <c r="L203" i="15"/>
  <c r="K203" i="15"/>
  <c r="J203" i="15"/>
  <c r="I203" i="15"/>
  <c r="H203" i="15"/>
  <c r="F203" i="15"/>
  <c r="L202" i="15"/>
  <c r="K202" i="15"/>
  <c r="J202" i="15"/>
  <c r="I202" i="15"/>
  <c r="H202" i="15"/>
  <c r="F202" i="15"/>
  <c r="L201" i="15"/>
  <c r="K201" i="15"/>
  <c r="J201" i="15"/>
  <c r="I201" i="15"/>
  <c r="H201" i="15"/>
  <c r="F201" i="15"/>
  <c r="L200" i="15"/>
  <c r="K200" i="15"/>
  <c r="J200" i="15"/>
  <c r="I200" i="15"/>
  <c r="H200" i="15"/>
  <c r="F200" i="15"/>
  <c r="L199" i="15"/>
  <c r="K199" i="15"/>
  <c r="J199" i="15"/>
  <c r="I199" i="15"/>
  <c r="H199" i="15"/>
  <c r="F199" i="15"/>
  <c r="L198" i="15"/>
  <c r="K198" i="15"/>
  <c r="J198" i="15"/>
  <c r="I198" i="15"/>
  <c r="H198" i="15"/>
  <c r="F198" i="15"/>
  <c r="L197" i="15"/>
  <c r="K197" i="15"/>
  <c r="J197" i="15"/>
  <c r="I197" i="15"/>
  <c r="H197" i="15"/>
  <c r="F197" i="15"/>
  <c r="L196" i="15"/>
  <c r="K196" i="15"/>
  <c r="J196" i="15"/>
  <c r="I196" i="15"/>
  <c r="H196" i="15"/>
  <c r="F196" i="15"/>
  <c r="L195" i="15"/>
  <c r="K195" i="15"/>
  <c r="J195" i="15"/>
  <c r="I195" i="15"/>
  <c r="H195" i="15"/>
  <c r="F195" i="15"/>
  <c r="L194" i="15"/>
  <c r="K194" i="15"/>
  <c r="J194" i="15"/>
  <c r="I194" i="15"/>
  <c r="H194" i="15"/>
  <c r="F194" i="15"/>
  <c r="L193" i="15"/>
  <c r="K193" i="15"/>
  <c r="J193" i="15"/>
  <c r="I193" i="15"/>
  <c r="H193" i="15"/>
  <c r="F193" i="15"/>
  <c r="L192" i="15"/>
  <c r="K192" i="15"/>
  <c r="J192" i="15"/>
  <c r="I192" i="15"/>
  <c r="H192" i="15"/>
  <c r="F192" i="15"/>
  <c r="L191" i="15"/>
  <c r="K191" i="15"/>
  <c r="J191" i="15"/>
  <c r="I191" i="15"/>
  <c r="H191" i="15"/>
  <c r="F191" i="15"/>
  <c r="L190" i="15"/>
  <c r="K190" i="15"/>
  <c r="J190" i="15"/>
  <c r="I190" i="15"/>
  <c r="H190" i="15"/>
  <c r="F190" i="15"/>
  <c r="L189" i="15"/>
  <c r="K189" i="15"/>
  <c r="J189" i="15"/>
  <c r="I189" i="15"/>
  <c r="H189" i="15"/>
  <c r="F189" i="15"/>
  <c r="L188" i="15"/>
  <c r="K188" i="15"/>
  <c r="J188" i="15"/>
  <c r="I188" i="15"/>
  <c r="H188" i="15"/>
  <c r="F188" i="15"/>
  <c r="L183" i="15"/>
  <c r="K183" i="15"/>
  <c r="J183" i="15"/>
  <c r="I183" i="15"/>
  <c r="H183" i="15"/>
  <c r="F183" i="15"/>
  <c r="L182" i="15"/>
  <c r="K182" i="15"/>
  <c r="J182" i="15"/>
  <c r="I182" i="15"/>
  <c r="H182" i="15"/>
  <c r="F182" i="15"/>
  <c r="L181" i="15"/>
  <c r="K181" i="15"/>
  <c r="J181" i="15"/>
  <c r="I181" i="15"/>
  <c r="H181" i="15"/>
  <c r="F181" i="15"/>
  <c r="L180" i="15"/>
  <c r="K180" i="15"/>
  <c r="J180" i="15"/>
  <c r="I180" i="15"/>
  <c r="H180" i="15"/>
  <c r="F180" i="15"/>
  <c r="L179" i="15"/>
  <c r="K179" i="15"/>
  <c r="J179" i="15"/>
  <c r="I179" i="15"/>
  <c r="H179" i="15"/>
  <c r="F179" i="15"/>
  <c r="L178" i="15"/>
  <c r="K178" i="15"/>
  <c r="J178" i="15"/>
  <c r="I178" i="15"/>
  <c r="H178" i="15"/>
  <c r="F178" i="15"/>
  <c r="L177" i="15"/>
  <c r="K177" i="15"/>
  <c r="J177" i="15"/>
  <c r="I177" i="15"/>
  <c r="H177" i="15"/>
  <c r="F177" i="15"/>
  <c r="L176" i="15"/>
  <c r="K176" i="15"/>
  <c r="J176" i="15"/>
  <c r="I176" i="15"/>
  <c r="H176" i="15"/>
  <c r="F176" i="15"/>
  <c r="L175" i="15"/>
  <c r="K175" i="15"/>
  <c r="J175" i="15"/>
  <c r="I175" i="15"/>
  <c r="H175" i="15"/>
  <c r="F175" i="15"/>
  <c r="L174" i="15"/>
  <c r="K174" i="15"/>
  <c r="J174" i="15"/>
  <c r="I174" i="15"/>
  <c r="H174" i="15"/>
  <c r="F174" i="15"/>
  <c r="L173" i="15"/>
  <c r="K173" i="15"/>
  <c r="J173" i="15"/>
  <c r="I173" i="15"/>
  <c r="H173" i="15"/>
  <c r="F173" i="15"/>
  <c r="L172" i="15"/>
  <c r="K172" i="15"/>
  <c r="J172" i="15"/>
  <c r="I172" i="15"/>
  <c r="H172" i="15"/>
  <c r="F172" i="15"/>
  <c r="L171" i="15"/>
  <c r="K171" i="15"/>
  <c r="J171" i="15"/>
  <c r="I171" i="15"/>
  <c r="H171" i="15"/>
  <c r="F171" i="15"/>
  <c r="L170" i="15"/>
  <c r="K170" i="15"/>
  <c r="J170" i="15"/>
  <c r="I170" i="15"/>
  <c r="H170" i="15"/>
  <c r="F170" i="15"/>
  <c r="L169" i="15"/>
  <c r="K169" i="15"/>
  <c r="J169" i="15"/>
  <c r="I169" i="15"/>
  <c r="H169" i="15"/>
  <c r="F169" i="15"/>
  <c r="L168" i="15"/>
  <c r="K168" i="15"/>
  <c r="J168" i="15"/>
  <c r="I168" i="15"/>
  <c r="H168" i="15"/>
  <c r="F168" i="15"/>
  <c r="L167" i="15"/>
  <c r="K167" i="15"/>
  <c r="J167" i="15"/>
  <c r="I167" i="15"/>
  <c r="H167" i="15"/>
  <c r="F167" i="15"/>
  <c r="L166" i="15"/>
  <c r="K166" i="15"/>
  <c r="J166" i="15"/>
  <c r="I166" i="15"/>
  <c r="H166" i="15"/>
  <c r="F166" i="15"/>
  <c r="L165" i="15"/>
  <c r="K165" i="15"/>
  <c r="J165" i="15"/>
  <c r="I165" i="15"/>
  <c r="H165" i="15"/>
  <c r="F165" i="15"/>
  <c r="L164" i="15"/>
  <c r="K164" i="15"/>
  <c r="J164" i="15"/>
  <c r="I164" i="15"/>
  <c r="H164" i="15"/>
  <c r="F164" i="15"/>
  <c r="L163" i="15"/>
  <c r="K163" i="15"/>
  <c r="J163" i="15"/>
  <c r="I163" i="15"/>
  <c r="H163" i="15"/>
  <c r="F163" i="15"/>
  <c r="L162" i="15"/>
  <c r="K162" i="15"/>
  <c r="J162" i="15"/>
  <c r="I162" i="15"/>
  <c r="H162" i="15"/>
  <c r="F162" i="15"/>
  <c r="L161" i="15"/>
  <c r="K161" i="15"/>
  <c r="J161" i="15"/>
  <c r="I161" i="15"/>
  <c r="H161" i="15"/>
  <c r="F161" i="15"/>
  <c r="L160" i="15"/>
  <c r="K160" i="15"/>
  <c r="J160" i="15"/>
  <c r="I160" i="15"/>
  <c r="H160" i="15"/>
  <c r="F160" i="15"/>
  <c r="L159" i="15"/>
  <c r="K159" i="15"/>
  <c r="J159" i="15"/>
  <c r="I159" i="15"/>
  <c r="H159" i="15"/>
  <c r="F159" i="15"/>
  <c r="L158" i="15"/>
  <c r="K158" i="15"/>
  <c r="J158" i="15"/>
  <c r="I158" i="15"/>
  <c r="H158" i="15"/>
  <c r="F158" i="15"/>
  <c r="L157" i="15"/>
  <c r="K157" i="15"/>
  <c r="J157" i="15"/>
  <c r="I157" i="15"/>
  <c r="H157" i="15"/>
  <c r="F157" i="15"/>
  <c r="L156" i="15"/>
  <c r="K156" i="15"/>
  <c r="J156" i="15"/>
  <c r="I156" i="15"/>
  <c r="H156" i="15"/>
  <c r="F156" i="15"/>
  <c r="L155" i="15"/>
  <c r="K155" i="15"/>
  <c r="J155" i="15"/>
  <c r="I155" i="15"/>
  <c r="H155" i="15"/>
  <c r="F155" i="15"/>
  <c r="L154" i="15"/>
  <c r="K154" i="15"/>
  <c r="J154" i="15"/>
  <c r="I154" i="15"/>
  <c r="H154" i="15"/>
  <c r="F154" i="15"/>
  <c r="L153" i="15"/>
  <c r="K153" i="15"/>
  <c r="J153" i="15"/>
  <c r="I153" i="15"/>
  <c r="H153" i="15"/>
  <c r="F153" i="15"/>
  <c r="L152" i="15"/>
  <c r="K152" i="15"/>
  <c r="J152" i="15"/>
  <c r="I152" i="15"/>
  <c r="H152" i="15"/>
  <c r="F152" i="15"/>
  <c r="L151" i="15"/>
  <c r="K151" i="15"/>
  <c r="J151" i="15"/>
  <c r="I151" i="15"/>
  <c r="H151" i="15"/>
  <c r="F151" i="15"/>
  <c r="L150" i="15"/>
  <c r="K150" i="15"/>
  <c r="J150" i="15"/>
  <c r="I150" i="15"/>
  <c r="H150" i="15"/>
  <c r="F150" i="15"/>
  <c r="L149" i="15"/>
  <c r="K149" i="15"/>
  <c r="J149" i="15"/>
  <c r="I149" i="15"/>
  <c r="H149" i="15"/>
  <c r="F149" i="15"/>
  <c r="L148" i="15"/>
  <c r="K148" i="15"/>
  <c r="J148" i="15"/>
  <c r="I148" i="15"/>
  <c r="H148" i="15"/>
  <c r="F148" i="15"/>
  <c r="L147" i="15"/>
  <c r="K147" i="15"/>
  <c r="J147" i="15"/>
  <c r="I147" i="15"/>
  <c r="H147" i="15"/>
  <c r="F147" i="15"/>
  <c r="L146" i="15"/>
  <c r="K146" i="15"/>
  <c r="J146" i="15"/>
  <c r="I146" i="15"/>
  <c r="H146" i="15"/>
  <c r="F146" i="15"/>
  <c r="L145" i="15"/>
  <c r="K145" i="15"/>
  <c r="J145" i="15"/>
  <c r="I145" i="15"/>
  <c r="H145" i="15"/>
  <c r="F145" i="15"/>
  <c r="L144" i="15"/>
  <c r="K144" i="15"/>
  <c r="J144" i="15"/>
  <c r="I144" i="15"/>
  <c r="H144" i="15"/>
  <c r="F144" i="15"/>
  <c r="L143" i="15"/>
  <c r="K143" i="15"/>
  <c r="J143" i="15"/>
  <c r="I143" i="15"/>
  <c r="H143" i="15"/>
  <c r="F143" i="15"/>
  <c r="L142" i="15"/>
  <c r="K142" i="15"/>
  <c r="J142" i="15"/>
  <c r="I142" i="15"/>
  <c r="H142" i="15"/>
  <c r="F142" i="15"/>
  <c r="L141" i="15"/>
  <c r="K141" i="15"/>
  <c r="J141" i="15"/>
  <c r="I141" i="15"/>
  <c r="H141" i="15"/>
  <c r="F141" i="15"/>
  <c r="L140" i="15"/>
  <c r="K140" i="15"/>
  <c r="J140" i="15"/>
  <c r="I140" i="15"/>
  <c r="H140" i="15"/>
  <c r="F140" i="15"/>
  <c r="L139" i="15"/>
  <c r="K139" i="15"/>
  <c r="J139" i="15"/>
  <c r="I139" i="15"/>
  <c r="H139" i="15"/>
  <c r="F139" i="15"/>
  <c r="L138" i="15"/>
  <c r="K138" i="15"/>
  <c r="J138" i="15"/>
  <c r="I138" i="15"/>
  <c r="H138" i="15"/>
  <c r="F138" i="15"/>
  <c r="L137" i="15"/>
  <c r="K137" i="15"/>
  <c r="J137" i="15"/>
  <c r="I137" i="15"/>
  <c r="H137" i="15"/>
  <c r="F137" i="15"/>
  <c r="L136" i="15"/>
  <c r="K136" i="15"/>
  <c r="J136" i="15"/>
  <c r="I136" i="15"/>
  <c r="H136" i="15"/>
  <c r="F136" i="15"/>
  <c r="L135" i="15"/>
  <c r="K135" i="15"/>
  <c r="J135" i="15"/>
  <c r="I135" i="15"/>
  <c r="H135" i="15"/>
  <c r="F135" i="15"/>
  <c r="L134" i="15"/>
  <c r="K134" i="15"/>
  <c r="J134" i="15"/>
  <c r="I134" i="15"/>
  <c r="H134" i="15"/>
  <c r="F134" i="15"/>
  <c r="L133" i="15"/>
  <c r="K133" i="15"/>
  <c r="J133" i="15"/>
  <c r="I133" i="15"/>
  <c r="H133" i="15"/>
  <c r="F133" i="15"/>
  <c r="L132" i="15"/>
  <c r="K132" i="15"/>
  <c r="J132" i="15"/>
  <c r="I132" i="15"/>
  <c r="H132" i="15"/>
  <c r="F132" i="15"/>
  <c r="L131" i="15"/>
  <c r="K131" i="15"/>
  <c r="J131" i="15"/>
  <c r="I131" i="15"/>
  <c r="H131" i="15"/>
  <c r="F131" i="15"/>
  <c r="L130" i="15"/>
  <c r="K130" i="15"/>
  <c r="J130" i="15"/>
  <c r="I130" i="15"/>
  <c r="H130" i="15"/>
  <c r="F130" i="15"/>
  <c r="L129" i="15"/>
  <c r="K129" i="15"/>
  <c r="J129" i="15"/>
  <c r="I129" i="15"/>
  <c r="H129" i="15"/>
  <c r="F129" i="15"/>
  <c r="L128" i="15"/>
  <c r="K128" i="15"/>
  <c r="J128" i="15"/>
  <c r="I128" i="15"/>
  <c r="H128" i="15"/>
  <c r="F128" i="15"/>
  <c r="L127" i="15"/>
  <c r="K127" i="15"/>
  <c r="J127" i="15"/>
  <c r="I127" i="15"/>
  <c r="H127" i="15"/>
  <c r="F127" i="15"/>
  <c r="L126" i="15"/>
  <c r="K126" i="15"/>
  <c r="J126" i="15"/>
  <c r="I126" i="15"/>
  <c r="H126" i="15"/>
  <c r="F126" i="15"/>
  <c r="L125" i="15"/>
  <c r="K125" i="15"/>
  <c r="J125" i="15"/>
  <c r="I125" i="15"/>
  <c r="H125" i="15"/>
  <c r="F125" i="15"/>
  <c r="L124" i="15"/>
  <c r="K124" i="15"/>
  <c r="J124" i="15"/>
  <c r="I124" i="15"/>
  <c r="H124" i="15"/>
  <c r="F124" i="15"/>
  <c r="L123" i="15"/>
  <c r="K123" i="15"/>
  <c r="J123" i="15"/>
  <c r="I123" i="15"/>
  <c r="H123" i="15"/>
  <c r="F123" i="15"/>
  <c r="L122" i="15"/>
  <c r="K122" i="15"/>
  <c r="J122" i="15"/>
  <c r="I122" i="15"/>
  <c r="H122" i="15"/>
  <c r="F122" i="15"/>
  <c r="L121" i="15"/>
  <c r="K121" i="15"/>
  <c r="J121" i="15"/>
  <c r="I121" i="15"/>
  <c r="H121" i="15"/>
  <c r="F121" i="15"/>
  <c r="L120" i="15"/>
  <c r="K120" i="15"/>
  <c r="J120" i="15"/>
  <c r="I120" i="15"/>
  <c r="H120" i="15"/>
  <c r="F120" i="15"/>
  <c r="L119" i="15"/>
  <c r="K119" i="15"/>
  <c r="J119" i="15"/>
  <c r="I119" i="15"/>
  <c r="H119" i="15"/>
  <c r="F119" i="15"/>
  <c r="L118" i="15"/>
  <c r="K118" i="15"/>
  <c r="J118" i="15"/>
  <c r="I118" i="15"/>
  <c r="H118" i="15"/>
  <c r="F118" i="15"/>
  <c r="L117" i="15"/>
  <c r="K117" i="15"/>
  <c r="J117" i="15"/>
  <c r="I117" i="15"/>
  <c r="H117" i="15"/>
  <c r="F117" i="15"/>
  <c r="L116" i="15"/>
  <c r="K116" i="15"/>
  <c r="J116" i="15"/>
  <c r="I116" i="15"/>
  <c r="H116" i="15"/>
  <c r="F116" i="15"/>
  <c r="L115" i="15"/>
  <c r="K115" i="15"/>
  <c r="J115" i="15"/>
  <c r="I115" i="15"/>
  <c r="H115" i="15"/>
  <c r="F115" i="15"/>
  <c r="L114" i="15"/>
  <c r="K114" i="15"/>
  <c r="J114" i="15"/>
  <c r="I114" i="15"/>
  <c r="H114" i="15"/>
  <c r="F114" i="15"/>
  <c r="L113" i="15"/>
  <c r="K113" i="15"/>
  <c r="J113" i="15"/>
  <c r="I113" i="15"/>
  <c r="H113" i="15"/>
  <c r="F113" i="15"/>
  <c r="L112" i="15"/>
  <c r="K112" i="15"/>
  <c r="J112" i="15"/>
  <c r="I112" i="15"/>
  <c r="H112" i="15"/>
  <c r="F112" i="15"/>
  <c r="L111" i="15"/>
  <c r="K111" i="15"/>
  <c r="J111" i="15"/>
  <c r="I111" i="15"/>
  <c r="H111" i="15"/>
  <c r="F111" i="15"/>
  <c r="L110" i="15"/>
  <c r="K110" i="15"/>
  <c r="J110" i="15"/>
  <c r="I110" i="15"/>
  <c r="H110" i="15"/>
  <c r="F110" i="15"/>
  <c r="L109" i="15"/>
  <c r="K109" i="15"/>
  <c r="J109" i="15"/>
  <c r="I109" i="15"/>
  <c r="H109" i="15"/>
  <c r="F109" i="15"/>
  <c r="L108" i="15"/>
  <c r="K108" i="15"/>
  <c r="J108" i="15"/>
  <c r="I108" i="15"/>
  <c r="H108" i="15"/>
  <c r="F108" i="15"/>
  <c r="L107" i="15"/>
  <c r="K107" i="15"/>
  <c r="J107" i="15"/>
  <c r="I107" i="15"/>
  <c r="H107" i="15"/>
  <c r="F107" i="15"/>
  <c r="L106" i="15"/>
  <c r="K106" i="15"/>
  <c r="J106" i="15"/>
  <c r="I106" i="15"/>
  <c r="H106" i="15"/>
  <c r="F106" i="15"/>
  <c r="L95" i="15"/>
  <c r="K95" i="15"/>
  <c r="J95" i="15"/>
  <c r="I95" i="15"/>
  <c r="H95" i="15"/>
  <c r="F95" i="15"/>
  <c r="L94" i="15"/>
  <c r="K94" i="15"/>
  <c r="J94" i="15"/>
  <c r="I94" i="15"/>
  <c r="H94" i="15"/>
  <c r="F94" i="15"/>
  <c r="L93" i="15"/>
  <c r="K93" i="15"/>
  <c r="J93" i="15"/>
  <c r="I93" i="15"/>
  <c r="H93" i="15"/>
  <c r="F93" i="15"/>
  <c r="L92" i="15"/>
  <c r="K92" i="15"/>
  <c r="J92" i="15"/>
  <c r="I92" i="15"/>
  <c r="H92" i="15"/>
  <c r="F92" i="15"/>
  <c r="L91" i="15"/>
  <c r="K91" i="15"/>
  <c r="J91" i="15"/>
  <c r="I91" i="15"/>
  <c r="H91" i="15"/>
  <c r="F91" i="15"/>
  <c r="L89" i="15"/>
  <c r="K89" i="15"/>
  <c r="J89" i="15"/>
  <c r="I89" i="15"/>
  <c r="H89" i="15"/>
  <c r="F89" i="15"/>
  <c r="L88" i="15"/>
  <c r="K88" i="15"/>
  <c r="J88" i="15"/>
  <c r="I88" i="15"/>
  <c r="H88" i="15"/>
  <c r="F88" i="15"/>
  <c r="L83" i="15"/>
  <c r="K83" i="15"/>
  <c r="J83" i="15"/>
  <c r="I83" i="15"/>
  <c r="H83" i="15"/>
  <c r="F83" i="15"/>
  <c r="L82" i="15"/>
  <c r="K82" i="15"/>
  <c r="J82" i="15"/>
  <c r="I82" i="15"/>
  <c r="H82" i="15"/>
  <c r="F82" i="15"/>
  <c r="L81" i="15"/>
  <c r="K81" i="15"/>
  <c r="J81" i="15"/>
  <c r="I81" i="15"/>
  <c r="H81" i="15"/>
  <c r="F81" i="15"/>
  <c r="L80" i="15"/>
  <c r="K80" i="15"/>
  <c r="J80" i="15"/>
  <c r="I80" i="15"/>
  <c r="H80" i="15"/>
  <c r="F80" i="15"/>
  <c r="L79" i="15"/>
  <c r="K79" i="15"/>
  <c r="J79" i="15"/>
  <c r="I79" i="15"/>
  <c r="H79" i="15"/>
  <c r="F79" i="15"/>
  <c r="L78" i="15"/>
  <c r="K78" i="15"/>
  <c r="J78" i="15"/>
  <c r="I78" i="15"/>
  <c r="H78" i="15"/>
  <c r="F78" i="15"/>
  <c r="L77" i="15"/>
  <c r="K77" i="15"/>
  <c r="J77" i="15"/>
  <c r="I77" i="15"/>
  <c r="H77" i="15"/>
  <c r="F77" i="15"/>
  <c r="H11" i="15"/>
  <c r="I11" i="15"/>
  <c r="J11" i="15"/>
  <c r="K11" i="15"/>
  <c r="L11" i="15"/>
  <c r="H12" i="15"/>
  <c r="I12" i="15"/>
  <c r="J12" i="15"/>
  <c r="K12" i="15"/>
  <c r="L12" i="15"/>
  <c r="H13" i="15"/>
  <c r="I13" i="15"/>
  <c r="J13" i="15"/>
  <c r="K13" i="15"/>
  <c r="L13" i="15"/>
  <c r="H14" i="15"/>
  <c r="I14" i="15"/>
  <c r="J14" i="15"/>
  <c r="K14" i="15"/>
  <c r="L14" i="15"/>
  <c r="H15" i="15"/>
  <c r="I15" i="15"/>
  <c r="J15" i="15"/>
  <c r="K15" i="15"/>
  <c r="L15" i="15"/>
  <c r="H16" i="15"/>
  <c r="I16" i="15"/>
  <c r="J16" i="15"/>
  <c r="K16" i="15"/>
  <c r="L16" i="15"/>
  <c r="H17" i="15"/>
  <c r="I17" i="15"/>
  <c r="J17" i="15"/>
  <c r="K17" i="15"/>
  <c r="L17" i="15"/>
  <c r="H18" i="15"/>
  <c r="I18" i="15"/>
  <c r="J18" i="15"/>
  <c r="K18" i="15"/>
  <c r="L18" i="15"/>
  <c r="H19" i="15"/>
  <c r="I19" i="15"/>
  <c r="J19" i="15"/>
  <c r="K19" i="15"/>
  <c r="L19" i="15"/>
  <c r="H20" i="15"/>
  <c r="I20" i="15"/>
  <c r="J20" i="15"/>
  <c r="K20" i="15"/>
  <c r="L20" i="15"/>
  <c r="H21" i="15"/>
  <c r="I21" i="15"/>
  <c r="J21" i="15"/>
  <c r="K21" i="15"/>
  <c r="L21" i="15"/>
  <c r="H22" i="15"/>
  <c r="I22" i="15"/>
  <c r="J22" i="15"/>
  <c r="K22" i="15"/>
  <c r="L22" i="15"/>
  <c r="H23" i="15"/>
  <c r="I23" i="15"/>
  <c r="J23" i="15"/>
  <c r="K23" i="15"/>
  <c r="L23" i="15"/>
  <c r="H24" i="15"/>
  <c r="I24" i="15"/>
  <c r="J24" i="15"/>
  <c r="K24" i="15"/>
  <c r="L24" i="15"/>
  <c r="H25" i="15"/>
  <c r="I25" i="15"/>
  <c r="J25" i="15"/>
  <c r="K25" i="15"/>
  <c r="L25" i="15"/>
  <c r="H26" i="15"/>
  <c r="I26" i="15"/>
  <c r="J26" i="15"/>
  <c r="K26" i="15"/>
  <c r="L26" i="15"/>
  <c r="H27" i="15"/>
  <c r="I27" i="15"/>
  <c r="J27" i="15"/>
  <c r="K27" i="15"/>
  <c r="L27" i="15"/>
  <c r="H28" i="15"/>
  <c r="I28" i="15"/>
  <c r="J28" i="15"/>
  <c r="K28" i="15"/>
  <c r="L28" i="15"/>
  <c r="H29" i="15"/>
  <c r="I29" i="15"/>
  <c r="J29" i="15"/>
  <c r="K29" i="15"/>
  <c r="L29" i="15"/>
  <c r="H30" i="15"/>
  <c r="I30" i="15"/>
  <c r="J30" i="15"/>
  <c r="K30" i="15"/>
  <c r="L30" i="15"/>
  <c r="H31" i="15"/>
  <c r="I31" i="15"/>
  <c r="J31" i="15"/>
  <c r="K31" i="15"/>
  <c r="L31" i="15"/>
  <c r="H32" i="15"/>
  <c r="I32" i="15"/>
  <c r="J32" i="15"/>
  <c r="K32" i="15"/>
  <c r="L32" i="15"/>
  <c r="H33" i="15"/>
  <c r="I33" i="15"/>
  <c r="J33" i="15"/>
  <c r="K33" i="15"/>
  <c r="L33" i="15"/>
  <c r="H34" i="15"/>
  <c r="I34" i="15"/>
  <c r="J34" i="15"/>
  <c r="K34" i="15"/>
  <c r="L34" i="15"/>
  <c r="H35" i="15"/>
  <c r="I35" i="15"/>
  <c r="J35" i="15"/>
  <c r="K35" i="15"/>
  <c r="L35" i="15"/>
  <c r="H36" i="15"/>
  <c r="I36" i="15"/>
  <c r="J36" i="15"/>
  <c r="K36" i="15"/>
  <c r="L36" i="15"/>
  <c r="H37" i="15"/>
  <c r="I37" i="15"/>
  <c r="J37" i="15"/>
  <c r="K37" i="15"/>
  <c r="L37" i="15"/>
  <c r="H38" i="15"/>
  <c r="I38" i="15"/>
  <c r="J38" i="15"/>
  <c r="K38" i="15"/>
  <c r="L38" i="15"/>
  <c r="H39" i="15"/>
  <c r="I39" i="15"/>
  <c r="J39" i="15"/>
  <c r="K39" i="15"/>
  <c r="L39" i="15"/>
  <c r="H40" i="15"/>
  <c r="I40" i="15"/>
  <c r="J40" i="15"/>
  <c r="K40" i="15"/>
  <c r="L40" i="15"/>
  <c r="H41" i="15"/>
  <c r="I41" i="15"/>
  <c r="J41" i="15"/>
  <c r="K41" i="15"/>
  <c r="L41" i="15"/>
  <c r="H42" i="15"/>
  <c r="I42" i="15"/>
  <c r="J42" i="15"/>
  <c r="K42" i="15"/>
  <c r="L42" i="15"/>
  <c r="H43" i="15"/>
  <c r="I43" i="15"/>
  <c r="J43" i="15"/>
  <c r="K43" i="15"/>
  <c r="L43" i="15"/>
  <c r="H44" i="15"/>
  <c r="I44" i="15"/>
  <c r="J44" i="15"/>
  <c r="K44" i="15"/>
  <c r="L44" i="15"/>
  <c r="H45" i="15"/>
  <c r="I45" i="15"/>
  <c r="J45" i="15"/>
  <c r="K45" i="15"/>
  <c r="L45" i="15"/>
  <c r="H46" i="15"/>
  <c r="I46" i="15"/>
  <c r="J46" i="15"/>
  <c r="K46" i="15"/>
  <c r="L46" i="15"/>
  <c r="H47" i="15"/>
  <c r="I47" i="15"/>
  <c r="J47" i="15"/>
  <c r="K47" i="15"/>
  <c r="L47" i="15"/>
  <c r="H48" i="15"/>
  <c r="I48" i="15"/>
  <c r="J48" i="15"/>
  <c r="K48" i="15"/>
  <c r="L48" i="15"/>
  <c r="H49" i="15"/>
  <c r="I49" i="15"/>
  <c r="J49" i="15"/>
  <c r="K49" i="15"/>
  <c r="L49" i="15"/>
  <c r="H50" i="15"/>
  <c r="I50" i="15"/>
  <c r="J50" i="15"/>
  <c r="K50" i="15"/>
  <c r="L50" i="15"/>
  <c r="H51" i="15"/>
  <c r="I51" i="15"/>
  <c r="J51" i="15"/>
  <c r="K51" i="15"/>
  <c r="L51" i="15"/>
  <c r="H52" i="15"/>
  <c r="I52" i="15"/>
  <c r="J52" i="15"/>
  <c r="K52" i="15"/>
  <c r="L52" i="15"/>
  <c r="H53" i="15"/>
  <c r="I53" i="15"/>
  <c r="J53" i="15"/>
  <c r="K53" i="15"/>
  <c r="L53" i="15"/>
  <c r="H54" i="15"/>
  <c r="I54" i="15"/>
  <c r="J54" i="15"/>
  <c r="K54" i="15"/>
  <c r="L54" i="15"/>
  <c r="H55" i="15"/>
  <c r="I55" i="15"/>
  <c r="J55" i="15"/>
  <c r="K55" i="15"/>
  <c r="L55" i="15"/>
  <c r="H56" i="15"/>
  <c r="I56" i="15"/>
  <c r="J56" i="15"/>
  <c r="K56" i="15"/>
  <c r="L56" i="15"/>
  <c r="H57" i="15"/>
  <c r="I57" i="15"/>
  <c r="J57" i="15"/>
  <c r="K57" i="15"/>
  <c r="L57" i="15"/>
  <c r="H58" i="15"/>
  <c r="I58" i="15"/>
  <c r="J58" i="15"/>
  <c r="K58" i="15"/>
  <c r="L58" i="15"/>
  <c r="H59" i="15"/>
  <c r="I59" i="15"/>
  <c r="J59" i="15"/>
  <c r="K59" i="15"/>
  <c r="L59" i="15"/>
  <c r="H60" i="15"/>
  <c r="I60" i="15"/>
  <c r="J60" i="15"/>
  <c r="K60" i="15"/>
  <c r="L60" i="15"/>
  <c r="H61" i="15"/>
  <c r="I61" i="15"/>
  <c r="J61" i="15"/>
  <c r="K61" i="15"/>
  <c r="L61" i="15"/>
  <c r="H62" i="15"/>
  <c r="I62" i="15"/>
  <c r="J62" i="15"/>
  <c r="K62" i="15"/>
  <c r="L62" i="15"/>
  <c r="H63" i="15"/>
  <c r="I63" i="15"/>
  <c r="J63" i="15"/>
  <c r="K63" i="15"/>
  <c r="L63" i="15"/>
  <c r="H64" i="15"/>
  <c r="I64" i="15"/>
  <c r="J64" i="15"/>
  <c r="K64" i="15"/>
  <c r="L64" i="15"/>
  <c r="H65" i="15"/>
  <c r="I65" i="15"/>
  <c r="J65" i="15"/>
  <c r="K65" i="15"/>
  <c r="L65" i="15"/>
  <c r="H66" i="15"/>
  <c r="I66" i="15"/>
  <c r="J66" i="15"/>
  <c r="K66" i="15"/>
  <c r="L66" i="15"/>
  <c r="H67" i="15"/>
  <c r="I67" i="15"/>
  <c r="J67" i="15"/>
  <c r="K67" i="15"/>
  <c r="L67" i="15"/>
  <c r="H68" i="15"/>
  <c r="I68" i="15"/>
  <c r="J68" i="15"/>
  <c r="K68" i="15"/>
  <c r="L68" i="15"/>
  <c r="H69" i="15"/>
  <c r="I69" i="15"/>
  <c r="J69" i="15"/>
  <c r="K69" i="15"/>
  <c r="L69" i="15"/>
  <c r="H70" i="15"/>
  <c r="I70" i="15"/>
  <c r="J70" i="15"/>
  <c r="K70" i="15"/>
  <c r="L70" i="15"/>
  <c r="H71" i="15"/>
  <c r="I71" i="15"/>
  <c r="J71" i="15"/>
  <c r="K71" i="15"/>
  <c r="L71" i="15"/>
  <c r="H72" i="15"/>
  <c r="I72" i="15"/>
  <c r="J72" i="15"/>
  <c r="K72" i="15"/>
  <c r="L72" i="15"/>
  <c r="F17" i="15"/>
  <c r="F18" i="15"/>
  <c r="F19" i="15"/>
  <c r="F20" i="15"/>
  <c r="F21" i="15"/>
  <c r="F22" i="15"/>
  <c r="F23" i="15"/>
  <c r="F24" i="15"/>
  <c r="F25" i="15"/>
  <c r="F26" i="15"/>
  <c r="F27" i="15"/>
  <c r="F28" i="15"/>
  <c r="F29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51" i="15"/>
  <c r="F52" i="15"/>
  <c r="F53" i="15"/>
  <c r="F54" i="15"/>
  <c r="F55" i="15"/>
  <c r="F56" i="15"/>
  <c r="F57" i="15"/>
  <c r="F58" i="15"/>
  <c r="F59" i="15"/>
  <c r="F60" i="15"/>
  <c r="F61" i="15"/>
  <c r="F62" i="15"/>
  <c r="F63" i="15"/>
  <c r="F64" i="15"/>
  <c r="F65" i="15"/>
  <c r="F66" i="15"/>
  <c r="F67" i="15"/>
  <c r="F68" i="15"/>
  <c r="F69" i="15"/>
  <c r="F70" i="15"/>
  <c r="F71" i="15"/>
  <c r="F72" i="15"/>
  <c r="L10" i="15"/>
  <c r="K10" i="15"/>
  <c r="J10" i="15"/>
  <c r="I10" i="15"/>
  <c r="H10" i="15"/>
  <c r="F12" i="15"/>
  <c r="F13" i="15"/>
  <c r="F14" i="15"/>
  <c r="F15" i="15"/>
  <c r="F16" i="15"/>
  <c r="F11" i="15"/>
  <c r="F10" i="15"/>
  <c r="T411" i="15"/>
  <c r="U411" i="15"/>
  <c r="V411" i="15"/>
  <c r="W411" i="15"/>
  <c r="X411" i="15"/>
  <c r="Y411" i="15"/>
  <c r="Z411" i="15"/>
  <c r="W390" i="15"/>
  <c r="U388" i="15"/>
  <c r="AB2" i="15"/>
  <c r="F5" i="15"/>
  <c r="T5" i="15" s="1"/>
  <c r="U5" i="15"/>
  <c r="H5" i="15"/>
  <c r="V5" i="15" s="1"/>
  <c r="I5" i="15"/>
  <c r="W5" i="15" s="1"/>
  <c r="J5" i="15"/>
  <c r="X5" i="15" s="1"/>
  <c r="K5" i="15"/>
  <c r="Y5" i="15" s="1"/>
  <c r="L5" i="15"/>
  <c r="Z5" i="15" s="1"/>
  <c r="L407" i="14"/>
  <c r="K407" i="14"/>
  <c r="J407" i="14"/>
  <c r="I407" i="14"/>
  <c r="H407" i="14"/>
  <c r="F407" i="14"/>
  <c r="L406" i="14"/>
  <c r="K406" i="14"/>
  <c r="J406" i="14"/>
  <c r="I406" i="14"/>
  <c r="H406" i="14"/>
  <c r="F406" i="14"/>
  <c r="L405" i="14"/>
  <c r="K405" i="14"/>
  <c r="J405" i="14"/>
  <c r="I405" i="14"/>
  <c r="H405" i="14"/>
  <c r="F405" i="14"/>
  <c r="L404" i="14"/>
  <c r="K404" i="14"/>
  <c r="J404" i="14"/>
  <c r="I404" i="14"/>
  <c r="H404" i="14"/>
  <c r="F404" i="14"/>
  <c r="L403" i="14"/>
  <c r="K403" i="14"/>
  <c r="J403" i="14"/>
  <c r="I403" i="14"/>
  <c r="H403" i="14"/>
  <c r="F403" i="14"/>
  <c r="L402" i="14"/>
  <c r="K402" i="14"/>
  <c r="J402" i="14"/>
  <c r="I402" i="14"/>
  <c r="H402" i="14"/>
  <c r="F402" i="14"/>
  <c r="L401" i="14"/>
  <c r="K401" i="14"/>
  <c r="J401" i="14"/>
  <c r="I401" i="14"/>
  <c r="H401" i="14"/>
  <c r="F401" i="14"/>
  <c r="L400" i="14"/>
  <c r="K400" i="14"/>
  <c r="J400" i="14"/>
  <c r="I400" i="14"/>
  <c r="H400" i="14"/>
  <c r="F400" i="14"/>
  <c r="L391" i="14"/>
  <c r="K391" i="14"/>
  <c r="J391" i="14"/>
  <c r="I391" i="14"/>
  <c r="H391" i="14"/>
  <c r="F391" i="14"/>
  <c r="L390" i="14"/>
  <c r="K390" i="14"/>
  <c r="J390" i="14"/>
  <c r="I390" i="14"/>
  <c r="H390" i="14"/>
  <c r="F390" i="14"/>
  <c r="L389" i="14"/>
  <c r="K389" i="14"/>
  <c r="J389" i="14"/>
  <c r="I389" i="14"/>
  <c r="H389" i="14"/>
  <c r="F389" i="14"/>
  <c r="L380" i="14"/>
  <c r="K380" i="14"/>
  <c r="J380" i="14"/>
  <c r="I380" i="14"/>
  <c r="H380" i="14"/>
  <c r="F380" i="14"/>
  <c r="L379" i="14"/>
  <c r="K379" i="14"/>
  <c r="J379" i="14"/>
  <c r="I379" i="14"/>
  <c r="H379" i="14"/>
  <c r="F379" i="14"/>
  <c r="L378" i="14"/>
  <c r="K378" i="14"/>
  <c r="J378" i="14"/>
  <c r="I378" i="14"/>
  <c r="H378" i="14"/>
  <c r="F378" i="14"/>
  <c r="L377" i="14"/>
  <c r="K377" i="14"/>
  <c r="J377" i="14"/>
  <c r="I377" i="14"/>
  <c r="H377" i="14"/>
  <c r="F377" i="14"/>
  <c r="L376" i="14"/>
  <c r="K376" i="14"/>
  <c r="J376" i="14"/>
  <c r="I376" i="14"/>
  <c r="H376" i="14"/>
  <c r="F376" i="14"/>
  <c r="L371" i="14"/>
  <c r="K371" i="14"/>
  <c r="J371" i="14"/>
  <c r="I371" i="14"/>
  <c r="H371" i="14"/>
  <c r="F371" i="14"/>
  <c r="L370" i="14"/>
  <c r="K370" i="14"/>
  <c r="J370" i="14"/>
  <c r="I370" i="14"/>
  <c r="H370" i="14"/>
  <c r="F370" i="14"/>
  <c r="L369" i="14"/>
  <c r="K369" i="14"/>
  <c r="J369" i="14"/>
  <c r="I369" i="14"/>
  <c r="H369" i="14"/>
  <c r="F369" i="14"/>
  <c r="L368" i="14"/>
  <c r="K368" i="14"/>
  <c r="J368" i="14"/>
  <c r="I368" i="14"/>
  <c r="H368" i="14"/>
  <c r="F368" i="14"/>
  <c r="L367" i="14"/>
  <c r="K367" i="14"/>
  <c r="J367" i="14"/>
  <c r="I367" i="14"/>
  <c r="H367" i="14"/>
  <c r="F367" i="14"/>
  <c r="L366" i="14"/>
  <c r="K366" i="14"/>
  <c r="J366" i="14"/>
  <c r="I366" i="14"/>
  <c r="H366" i="14"/>
  <c r="F366" i="14"/>
  <c r="L365" i="14"/>
  <c r="K365" i="14"/>
  <c r="J365" i="14"/>
  <c r="I365" i="14"/>
  <c r="H365" i="14"/>
  <c r="F365" i="14"/>
  <c r="L364" i="14"/>
  <c r="K364" i="14"/>
  <c r="J364" i="14"/>
  <c r="I364" i="14"/>
  <c r="H364" i="14"/>
  <c r="F364" i="14"/>
  <c r="L363" i="14"/>
  <c r="K363" i="14"/>
  <c r="J363" i="14"/>
  <c r="I363" i="14"/>
  <c r="H363" i="14"/>
  <c r="F363" i="14"/>
  <c r="L362" i="14"/>
  <c r="K362" i="14"/>
  <c r="J362" i="14"/>
  <c r="I362" i="14"/>
  <c r="H362" i="14"/>
  <c r="F362" i="14"/>
  <c r="L361" i="14"/>
  <c r="K361" i="14"/>
  <c r="J361" i="14"/>
  <c r="I361" i="14"/>
  <c r="H361" i="14"/>
  <c r="F361" i="14"/>
  <c r="L360" i="14"/>
  <c r="K360" i="14"/>
  <c r="J360" i="14"/>
  <c r="I360" i="14"/>
  <c r="H360" i="14"/>
  <c r="F360" i="14"/>
  <c r="L359" i="14"/>
  <c r="K359" i="14"/>
  <c r="J359" i="14"/>
  <c r="I359" i="14"/>
  <c r="H359" i="14"/>
  <c r="F359" i="14"/>
  <c r="L358" i="14"/>
  <c r="K358" i="14"/>
  <c r="J358" i="14"/>
  <c r="I358" i="14"/>
  <c r="H358" i="14"/>
  <c r="F358" i="14"/>
  <c r="L357" i="14"/>
  <c r="K357" i="14"/>
  <c r="J357" i="14"/>
  <c r="I357" i="14"/>
  <c r="H357" i="14"/>
  <c r="F357" i="14"/>
  <c r="L356" i="14"/>
  <c r="K356" i="14"/>
  <c r="J356" i="14"/>
  <c r="I356" i="14"/>
  <c r="H356" i="14"/>
  <c r="F356" i="14"/>
  <c r="L355" i="14"/>
  <c r="K355" i="14"/>
  <c r="J355" i="14"/>
  <c r="I355" i="14"/>
  <c r="H355" i="14"/>
  <c r="F355" i="14"/>
  <c r="L354" i="14"/>
  <c r="K354" i="14"/>
  <c r="J354" i="14"/>
  <c r="I354" i="14"/>
  <c r="H354" i="14"/>
  <c r="F354" i="14"/>
  <c r="L353" i="14"/>
  <c r="K353" i="14"/>
  <c r="J353" i="14"/>
  <c r="I353" i="14"/>
  <c r="H353" i="14"/>
  <c r="F353" i="14"/>
  <c r="L352" i="14"/>
  <c r="K352" i="14"/>
  <c r="J352" i="14"/>
  <c r="I352" i="14"/>
  <c r="H352" i="14"/>
  <c r="F352" i="14"/>
  <c r="L351" i="14"/>
  <c r="K351" i="14"/>
  <c r="J351" i="14"/>
  <c r="I351" i="14"/>
  <c r="H351" i="14"/>
  <c r="F351" i="14"/>
  <c r="L350" i="14"/>
  <c r="K350" i="14"/>
  <c r="J350" i="14"/>
  <c r="I350" i="14"/>
  <c r="H350" i="14"/>
  <c r="F350" i="14"/>
  <c r="L349" i="14"/>
  <c r="K349" i="14"/>
  <c r="J349" i="14"/>
  <c r="I349" i="14"/>
  <c r="H349" i="14"/>
  <c r="F349" i="14"/>
  <c r="L348" i="14"/>
  <c r="K348" i="14"/>
  <c r="J348" i="14"/>
  <c r="I348" i="14"/>
  <c r="H348" i="14"/>
  <c r="F348" i="14"/>
  <c r="L347" i="14"/>
  <c r="K347" i="14"/>
  <c r="J347" i="14"/>
  <c r="I347" i="14"/>
  <c r="H347" i="14"/>
  <c r="F347" i="14"/>
  <c r="L346" i="14"/>
  <c r="K346" i="14"/>
  <c r="J346" i="14"/>
  <c r="I346" i="14"/>
  <c r="H346" i="14"/>
  <c r="F346" i="14"/>
  <c r="L345" i="14"/>
  <c r="K345" i="14"/>
  <c r="J345" i="14"/>
  <c r="I345" i="14"/>
  <c r="H345" i="14"/>
  <c r="F345" i="14"/>
  <c r="L344" i="14"/>
  <c r="K344" i="14"/>
  <c r="J344" i="14"/>
  <c r="I344" i="14"/>
  <c r="H344" i="14"/>
  <c r="F344" i="14"/>
  <c r="L343" i="14"/>
  <c r="K343" i="14"/>
  <c r="J343" i="14"/>
  <c r="I343" i="14"/>
  <c r="H343" i="14"/>
  <c r="F343" i="14"/>
  <c r="L333" i="14"/>
  <c r="K333" i="14"/>
  <c r="J333" i="14"/>
  <c r="I333" i="14"/>
  <c r="H333" i="14"/>
  <c r="F333" i="14"/>
  <c r="L332" i="14"/>
  <c r="K332" i="14"/>
  <c r="J332" i="14"/>
  <c r="I332" i="14"/>
  <c r="H332" i="14"/>
  <c r="F332" i="14"/>
  <c r="L331" i="14"/>
  <c r="K331" i="14"/>
  <c r="J331" i="14"/>
  <c r="I331" i="14"/>
  <c r="H331" i="14"/>
  <c r="F331" i="14"/>
  <c r="L330" i="14"/>
  <c r="K330" i="14"/>
  <c r="J330" i="14"/>
  <c r="I330" i="14"/>
  <c r="H330" i="14"/>
  <c r="F330" i="14"/>
  <c r="L329" i="14"/>
  <c r="K329" i="14"/>
  <c r="J329" i="14"/>
  <c r="I329" i="14"/>
  <c r="H329" i="14"/>
  <c r="F329" i="14"/>
  <c r="L328" i="14"/>
  <c r="K328" i="14"/>
  <c r="J328" i="14"/>
  <c r="I328" i="14"/>
  <c r="H328" i="14"/>
  <c r="F328" i="14"/>
  <c r="L327" i="14"/>
  <c r="K327" i="14"/>
  <c r="J327" i="14"/>
  <c r="I327" i="14"/>
  <c r="H327" i="14"/>
  <c r="F327" i="14"/>
  <c r="L342" i="14"/>
  <c r="K342" i="14"/>
  <c r="J342" i="14"/>
  <c r="I342" i="14"/>
  <c r="H342" i="14"/>
  <c r="F342" i="14"/>
  <c r="L341" i="14"/>
  <c r="K341" i="14"/>
  <c r="J341" i="14"/>
  <c r="I341" i="14"/>
  <c r="H341" i="14"/>
  <c r="F341" i="14"/>
  <c r="L340" i="14"/>
  <c r="K340" i="14"/>
  <c r="J340" i="14"/>
  <c r="I340" i="14"/>
  <c r="H340" i="14"/>
  <c r="F340" i="14"/>
  <c r="L339" i="14"/>
  <c r="K339" i="14"/>
  <c r="J339" i="14"/>
  <c r="I339" i="14"/>
  <c r="H339" i="14"/>
  <c r="F339" i="14"/>
  <c r="L338" i="14"/>
  <c r="K338" i="14"/>
  <c r="J338" i="14"/>
  <c r="I338" i="14"/>
  <c r="H338" i="14"/>
  <c r="F338" i="14"/>
  <c r="L337" i="14"/>
  <c r="K337" i="14"/>
  <c r="J337" i="14"/>
  <c r="I337" i="14"/>
  <c r="H337" i="14"/>
  <c r="F337" i="14"/>
  <c r="L336" i="14"/>
  <c r="K336" i="14"/>
  <c r="J336" i="14"/>
  <c r="I336" i="14"/>
  <c r="H336" i="14"/>
  <c r="F336" i="14"/>
  <c r="L335" i="14"/>
  <c r="K335" i="14"/>
  <c r="J335" i="14"/>
  <c r="I335" i="14"/>
  <c r="H335" i="14"/>
  <c r="F335" i="14"/>
  <c r="L334" i="14"/>
  <c r="K334" i="14"/>
  <c r="J334" i="14"/>
  <c r="I334" i="14"/>
  <c r="H334" i="14"/>
  <c r="F334" i="14"/>
  <c r="L326" i="14"/>
  <c r="K326" i="14"/>
  <c r="J326" i="14"/>
  <c r="I326" i="14"/>
  <c r="H326" i="14"/>
  <c r="F326" i="14"/>
  <c r="L325" i="14"/>
  <c r="K325" i="14"/>
  <c r="J325" i="14"/>
  <c r="I325" i="14"/>
  <c r="H325" i="14"/>
  <c r="F325" i="14"/>
  <c r="L324" i="14"/>
  <c r="K324" i="14"/>
  <c r="J324" i="14"/>
  <c r="I324" i="14"/>
  <c r="H324" i="14"/>
  <c r="F324" i="14"/>
  <c r="L323" i="14"/>
  <c r="K323" i="14"/>
  <c r="J323" i="14"/>
  <c r="I323" i="14"/>
  <c r="H323" i="14"/>
  <c r="F323" i="14"/>
  <c r="L322" i="14"/>
  <c r="K322" i="14"/>
  <c r="J322" i="14"/>
  <c r="I322" i="14"/>
  <c r="H322" i="14"/>
  <c r="F322" i="14"/>
  <c r="L321" i="14"/>
  <c r="K321" i="14"/>
  <c r="J321" i="14"/>
  <c r="I321" i="14"/>
  <c r="H321" i="14"/>
  <c r="F321" i="14"/>
  <c r="L320" i="14"/>
  <c r="K320" i="14"/>
  <c r="J320" i="14"/>
  <c r="I320" i="14"/>
  <c r="H320" i="14"/>
  <c r="F320" i="14"/>
  <c r="L319" i="14"/>
  <c r="K319" i="14"/>
  <c r="J319" i="14"/>
  <c r="I319" i="14"/>
  <c r="H319" i="14"/>
  <c r="F319" i="14"/>
  <c r="L318" i="14"/>
  <c r="K318" i="14"/>
  <c r="J318" i="14"/>
  <c r="I318" i="14"/>
  <c r="H318" i="14"/>
  <c r="F318" i="14"/>
  <c r="L317" i="14"/>
  <c r="K317" i="14"/>
  <c r="J317" i="14"/>
  <c r="I317" i="14"/>
  <c r="H317" i="14"/>
  <c r="F317" i="14"/>
  <c r="L316" i="14"/>
  <c r="K316" i="14"/>
  <c r="J316" i="14"/>
  <c r="I316" i="14"/>
  <c r="H316" i="14"/>
  <c r="F316" i="14"/>
  <c r="L315" i="14"/>
  <c r="K315" i="14"/>
  <c r="J315" i="14"/>
  <c r="I315" i="14"/>
  <c r="H315" i="14"/>
  <c r="F315" i="14"/>
  <c r="L314" i="14"/>
  <c r="K314" i="14"/>
  <c r="J314" i="14"/>
  <c r="I314" i="14"/>
  <c r="H314" i="14"/>
  <c r="F314" i="14"/>
  <c r="L313" i="14"/>
  <c r="K313" i="14"/>
  <c r="J313" i="14"/>
  <c r="I313" i="14"/>
  <c r="H313" i="14"/>
  <c r="F313" i="14"/>
  <c r="L312" i="14"/>
  <c r="K312" i="14"/>
  <c r="J312" i="14"/>
  <c r="I312" i="14"/>
  <c r="H312" i="14"/>
  <c r="F312" i="14"/>
  <c r="L311" i="14"/>
  <c r="K311" i="14"/>
  <c r="J311" i="14"/>
  <c r="I311" i="14"/>
  <c r="H311" i="14"/>
  <c r="F311" i="14"/>
  <c r="L310" i="14"/>
  <c r="K310" i="14"/>
  <c r="J310" i="14"/>
  <c r="I310" i="14"/>
  <c r="H310" i="14"/>
  <c r="F310" i="14"/>
  <c r="L309" i="14"/>
  <c r="K309" i="14"/>
  <c r="J309" i="14"/>
  <c r="I309" i="14"/>
  <c r="H309" i="14"/>
  <c r="F309" i="14"/>
  <c r="L308" i="14"/>
  <c r="K308" i="14"/>
  <c r="J308" i="14"/>
  <c r="I308" i="14"/>
  <c r="H308" i="14"/>
  <c r="F308" i="14"/>
  <c r="L307" i="14"/>
  <c r="K307" i="14"/>
  <c r="J307" i="14"/>
  <c r="I307" i="14"/>
  <c r="H307" i="14"/>
  <c r="F307" i="14"/>
  <c r="L306" i="14"/>
  <c r="K306" i="14"/>
  <c r="J306" i="14"/>
  <c r="I306" i="14"/>
  <c r="H306" i="14"/>
  <c r="F306" i="14"/>
  <c r="L305" i="14"/>
  <c r="K305" i="14"/>
  <c r="J305" i="14"/>
  <c r="I305" i="14"/>
  <c r="H305" i="14"/>
  <c r="F305" i="14"/>
  <c r="L304" i="14"/>
  <c r="K304" i="14"/>
  <c r="J304" i="14"/>
  <c r="I304" i="14"/>
  <c r="H304" i="14"/>
  <c r="F304" i="14"/>
  <c r="L303" i="14"/>
  <c r="K303" i="14"/>
  <c r="J303" i="14"/>
  <c r="I303" i="14"/>
  <c r="H303" i="14"/>
  <c r="F303" i="14"/>
  <c r="L302" i="14"/>
  <c r="K302" i="14"/>
  <c r="J302" i="14"/>
  <c r="I302" i="14"/>
  <c r="H302" i="14"/>
  <c r="F302" i="14"/>
  <c r="L301" i="14"/>
  <c r="K301" i="14"/>
  <c r="J301" i="14"/>
  <c r="I301" i="14"/>
  <c r="H301" i="14"/>
  <c r="F301" i="14"/>
  <c r="L300" i="14"/>
  <c r="K300" i="14"/>
  <c r="J300" i="14"/>
  <c r="I300" i="14"/>
  <c r="H300" i="14"/>
  <c r="F300" i="14"/>
  <c r="L299" i="14"/>
  <c r="K299" i="14"/>
  <c r="J299" i="14"/>
  <c r="I299" i="14"/>
  <c r="H299" i="14"/>
  <c r="F299" i="14"/>
  <c r="L298" i="14"/>
  <c r="K298" i="14"/>
  <c r="J298" i="14"/>
  <c r="I298" i="14"/>
  <c r="H298" i="14"/>
  <c r="F298" i="14"/>
  <c r="L297" i="14"/>
  <c r="K297" i="14"/>
  <c r="J297" i="14"/>
  <c r="I297" i="14"/>
  <c r="H297" i="14"/>
  <c r="F297" i="14"/>
  <c r="L296" i="14"/>
  <c r="K296" i="14"/>
  <c r="J296" i="14"/>
  <c r="I296" i="14"/>
  <c r="H296" i="14"/>
  <c r="F296" i="14"/>
  <c r="L285" i="14"/>
  <c r="K285" i="14"/>
  <c r="J285" i="14"/>
  <c r="I285" i="14"/>
  <c r="H285" i="14"/>
  <c r="F285" i="14"/>
  <c r="L284" i="14"/>
  <c r="K284" i="14"/>
  <c r="J284" i="14"/>
  <c r="I284" i="14"/>
  <c r="H284" i="14"/>
  <c r="F284" i="14"/>
  <c r="L283" i="14"/>
  <c r="K283" i="14"/>
  <c r="J283" i="14"/>
  <c r="I283" i="14"/>
  <c r="H283" i="14"/>
  <c r="F283" i="14"/>
  <c r="L282" i="14"/>
  <c r="K282" i="14"/>
  <c r="J282" i="14"/>
  <c r="I282" i="14"/>
  <c r="H282" i="14"/>
  <c r="F282" i="14"/>
  <c r="L281" i="14"/>
  <c r="K281" i="14"/>
  <c r="J281" i="14"/>
  <c r="I281" i="14"/>
  <c r="H281" i="14"/>
  <c r="F281" i="14"/>
  <c r="L280" i="14"/>
  <c r="K280" i="14"/>
  <c r="J280" i="14"/>
  <c r="I280" i="14"/>
  <c r="H280" i="14"/>
  <c r="F280" i="14"/>
  <c r="L279" i="14"/>
  <c r="K279" i="14"/>
  <c r="J279" i="14"/>
  <c r="I279" i="14"/>
  <c r="H279" i="14"/>
  <c r="F279" i="14"/>
  <c r="L278" i="14"/>
  <c r="K278" i="14"/>
  <c r="J278" i="14"/>
  <c r="I278" i="14"/>
  <c r="H278" i="14"/>
  <c r="F278" i="14"/>
  <c r="L273" i="14"/>
  <c r="K273" i="14"/>
  <c r="J273" i="14"/>
  <c r="I273" i="14"/>
  <c r="H273" i="14"/>
  <c r="F273" i="14"/>
  <c r="L272" i="14"/>
  <c r="K272" i="14"/>
  <c r="J272" i="14"/>
  <c r="I272" i="14"/>
  <c r="H272" i="14"/>
  <c r="F272" i="14"/>
  <c r="L271" i="14"/>
  <c r="K271" i="14"/>
  <c r="J271" i="14"/>
  <c r="I271" i="14"/>
  <c r="H271" i="14"/>
  <c r="F271" i="14"/>
  <c r="L270" i="14"/>
  <c r="K270" i="14"/>
  <c r="J270" i="14"/>
  <c r="I270" i="14"/>
  <c r="H270" i="14"/>
  <c r="F270" i="14"/>
  <c r="L269" i="14"/>
  <c r="K269" i="14"/>
  <c r="J269" i="14"/>
  <c r="I269" i="14"/>
  <c r="H269" i="14"/>
  <c r="F269" i="14"/>
  <c r="L268" i="14"/>
  <c r="K268" i="14"/>
  <c r="J268" i="14"/>
  <c r="I268" i="14"/>
  <c r="H268" i="14"/>
  <c r="F268" i="14"/>
  <c r="L267" i="14"/>
  <c r="K267" i="14"/>
  <c r="J267" i="14"/>
  <c r="I267" i="14"/>
  <c r="H267" i="14"/>
  <c r="F267" i="14"/>
  <c r="L266" i="14"/>
  <c r="K266" i="14"/>
  <c r="J266" i="14"/>
  <c r="I266" i="14"/>
  <c r="H266" i="14"/>
  <c r="F266" i="14"/>
  <c r="L265" i="14"/>
  <c r="K265" i="14"/>
  <c r="J265" i="14"/>
  <c r="I265" i="14"/>
  <c r="H265" i="14"/>
  <c r="F265" i="14"/>
  <c r="L264" i="14"/>
  <c r="K264" i="14"/>
  <c r="J264" i="14"/>
  <c r="I264" i="14"/>
  <c r="H264" i="14"/>
  <c r="F264" i="14"/>
  <c r="L263" i="14"/>
  <c r="K263" i="14"/>
  <c r="J263" i="14"/>
  <c r="I263" i="14"/>
  <c r="H263" i="14"/>
  <c r="F263" i="14"/>
  <c r="L262" i="14"/>
  <c r="K262" i="14"/>
  <c r="J262" i="14"/>
  <c r="I262" i="14"/>
  <c r="H262" i="14"/>
  <c r="F262" i="14"/>
  <c r="L261" i="14"/>
  <c r="K261" i="14"/>
  <c r="J261" i="14"/>
  <c r="I261" i="14"/>
  <c r="H261" i="14"/>
  <c r="F261" i="14"/>
  <c r="L260" i="14"/>
  <c r="K260" i="14"/>
  <c r="J260" i="14"/>
  <c r="I260" i="14"/>
  <c r="H260" i="14"/>
  <c r="F260" i="14"/>
  <c r="L259" i="14"/>
  <c r="K259" i="14"/>
  <c r="J259" i="14"/>
  <c r="I259" i="14"/>
  <c r="H259" i="14"/>
  <c r="F259" i="14"/>
  <c r="L258" i="14"/>
  <c r="K258" i="14"/>
  <c r="J258" i="14"/>
  <c r="I258" i="14"/>
  <c r="H258" i="14"/>
  <c r="F258" i="14"/>
  <c r="L257" i="14"/>
  <c r="K257" i="14"/>
  <c r="J257" i="14"/>
  <c r="I257" i="14"/>
  <c r="H257" i="14"/>
  <c r="F257" i="14"/>
  <c r="L256" i="14"/>
  <c r="K256" i="14"/>
  <c r="J256" i="14"/>
  <c r="I256" i="14"/>
  <c r="H256" i="14"/>
  <c r="F256" i="14"/>
  <c r="L255" i="14"/>
  <c r="K255" i="14"/>
  <c r="J255" i="14"/>
  <c r="I255" i="14"/>
  <c r="H255" i="14"/>
  <c r="F255" i="14"/>
  <c r="L254" i="14"/>
  <c r="K254" i="14"/>
  <c r="J254" i="14"/>
  <c r="I254" i="14"/>
  <c r="H254" i="14"/>
  <c r="F254" i="14"/>
  <c r="L253" i="14"/>
  <c r="K253" i="14"/>
  <c r="J253" i="14"/>
  <c r="I253" i="14"/>
  <c r="H253" i="14"/>
  <c r="F253" i="14"/>
  <c r="L252" i="14"/>
  <c r="K252" i="14"/>
  <c r="J252" i="14"/>
  <c r="I252" i="14"/>
  <c r="H252" i="14"/>
  <c r="F252" i="14"/>
  <c r="L251" i="14"/>
  <c r="K251" i="14"/>
  <c r="J251" i="14"/>
  <c r="I251" i="14"/>
  <c r="H251" i="14"/>
  <c r="F251" i="14"/>
  <c r="L250" i="14"/>
  <c r="K250" i="14"/>
  <c r="J250" i="14"/>
  <c r="I250" i="14"/>
  <c r="H250" i="14"/>
  <c r="F250" i="14"/>
  <c r="L249" i="14"/>
  <c r="K249" i="14"/>
  <c r="J249" i="14"/>
  <c r="I249" i="14"/>
  <c r="H249" i="14"/>
  <c r="F249" i="14"/>
  <c r="L248" i="14"/>
  <c r="K248" i="14"/>
  <c r="J248" i="14"/>
  <c r="I248" i="14"/>
  <c r="H248" i="14"/>
  <c r="F248" i="14"/>
  <c r="L247" i="14"/>
  <c r="K247" i="14"/>
  <c r="J247" i="14"/>
  <c r="I247" i="14"/>
  <c r="H247" i="14"/>
  <c r="F247" i="14"/>
  <c r="L246" i="14"/>
  <c r="K246" i="14"/>
  <c r="J246" i="14"/>
  <c r="I246" i="14"/>
  <c r="H246" i="14"/>
  <c r="F246" i="14"/>
  <c r="L245" i="14"/>
  <c r="K245" i="14"/>
  <c r="J245" i="14"/>
  <c r="I245" i="14"/>
  <c r="H245" i="14"/>
  <c r="F245" i="14"/>
  <c r="L244" i="14"/>
  <c r="K244" i="14"/>
  <c r="J244" i="14"/>
  <c r="I244" i="14"/>
  <c r="H244" i="14"/>
  <c r="F244" i="14"/>
  <c r="L243" i="14"/>
  <c r="K243" i="14"/>
  <c r="J243" i="14"/>
  <c r="I243" i="14"/>
  <c r="H243" i="14"/>
  <c r="F243" i="14"/>
  <c r="L242" i="14"/>
  <c r="K242" i="14"/>
  <c r="J242" i="14"/>
  <c r="I242" i="14"/>
  <c r="H242" i="14"/>
  <c r="F242" i="14"/>
  <c r="L241" i="14"/>
  <c r="K241" i="14"/>
  <c r="J241" i="14"/>
  <c r="I241" i="14"/>
  <c r="H241" i="14"/>
  <c r="F241" i="14"/>
  <c r="L240" i="14"/>
  <c r="K240" i="14"/>
  <c r="J240" i="14"/>
  <c r="I240" i="14"/>
  <c r="H240" i="14"/>
  <c r="F240" i="14"/>
  <c r="L239" i="14"/>
  <c r="K239" i="14"/>
  <c r="J239" i="14"/>
  <c r="I239" i="14"/>
  <c r="H239" i="14"/>
  <c r="F239" i="14"/>
  <c r="L238" i="14"/>
  <c r="K238" i="14"/>
  <c r="J238" i="14"/>
  <c r="I238" i="14"/>
  <c r="H238" i="14"/>
  <c r="F238" i="14"/>
  <c r="L237" i="14"/>
  <c r="K237" i="14"/>
  <c r="J237" i="14"/>
  <c r="I237" i="14"/>
  <c r="H237" i="14"/>
  <c r="F237" i="14"/>
  <c r="L236" i="14"/>
  <c r="K236" i="14"/>
  <c r="J236" i="14"/>
  <c r="I236" i="14"/>
  <c r="H236" i="14"/>
  <c r="F236" i="14"/>
  <c r="L235" i="14"/>
  <c r="K235" i="14"/>
  <c r="J235" i="14"/>
  <c r="I235" i="14"/>
  <c r="H235" i="14"/>
  <c r="F235" i="14"/>
  <c r="L234" i="14"/>
  <c r="K234" i="14"/>
  <c r="J234" i="14"/>
  <c r="I234" i="14"/>
  <c r="H234" i="14"/>
  <c r="F234" i="14"/>
  <c r="L233" i="14"/>
  <c r="K233" i="14"/>
  <c r="J233" i="14"/>
  <c r="I233" i="14"/>
  <c r="H233" i="14"/>
  <c r="F233" i="14"/>
  <c r="L232" i="14"/>
  <c r="K232" i="14"/>
  <c r="J232" i="14"/>
  <c r="I232" i="14"/>
  <c r="H232" i="14"/>
  <c r="F232" i="14"/>
  <c r="L231" i="14"/>
  <c r="K231" i="14"/>
  <c r="J231" i="14"/>
  <c r="I231" i="14"/>
  <c r="H231" i="14"/>
  <c r="F231" i="14"/>
  <c r="L230" i="14"/>
  <c r="K230" i="14"/>
  <c r="J230" i="14"/>
  <c r="I230" i="14"/>
  <c r="H230" i="14"/>
  <c r="F230" i="14"/>
  <c r="L229" i="14"/>
  <c r="K229" i="14"/>
  <c r="J229" i="14"/>
  <c r="I229" i="14"/>
  <c r="H229" i="14"/>
  <c r="F229" i="14"/>
  <c r="L228" i="14"/>
  <c r="K228" i="14"/>
  <c r="J228" i="14"/>
  <c r="I228" i="14"/>
  <c r="H228" i="14"/>
  <c r="F228" i="14"/>
  <c r="L227" i="14"/>
  <c r="K227" i="14"/>
  <c r="J227" i="14"/>
  <c r="I227" i="14"/>
  <c r="H227" i="14"/>
  <c r="F227" i="14"/>
  <c r="L226" i="14"/>
  <c r="K226" i="14"/>
  <c r="J226" i="14"/>
  <c r="I226" i="14"/>
  <c r="H226" i="14"/>
  <c r="F226" i="14"/>
  <c r="L225" i="14"/>
  <c r="K225" i="14"/>
  <c r="J225" i="14"/>
  <c r="I225" i="14"/>
  <c r="H225" i="14"/>
  <c r="F225" i="14"/>
  <c r="L219" i="14"/>
  <c r="K219" i="14"/>
  <c r="J219" i="14"/>
  <c r="I219" i="14"/>
  <c r="H219" i="14"/>
  <c r="F219" i="14"/>
  <c r="L220" i="14"/>
  <c r="K220" i="14"/>
  <c r="J220" i="14"/>
  <c r="I220" i="14"/>
  <c r="H220" i="14"/>
  <c r="F220" i="14"/>
  <c r="L218" i="14"/>
  <c r="K218" i="14"/>
  <c r="J218" i="14"/>
  <c r="I218" i="14"/>
  <c r="H218" i="14"/>
  <c r="F218" i="14"/>
  <c r="L217" i="14"/>
  <c r="K217" i="14"/>
  <c r="J217" i="14"/>
  <c r="I217" i="14"/>
  <c r="H217" i="14"/>
  <c r="F217" i="14"/>
  <c r="L216" i="14"/>
  <c r="K216" i="14"/>
  <c r="J216" i="14"/>
  <c r="I216" i="14"/>
  <c r="H216" i="14"/>
  <c r="F216" i="14"/>
  <c r="L215" i="14"/>
  <c r="K215" i="14"/>
  <c r="J215" i="14"/>
  <c r="I215" i="14"/>
  <c r="H215" i="14"/>
  <c r="F215" i="14"/>
  <c r="L214" i="14"/>
  <c r="K214" i="14"/>
  <c r="J214" i="14"/>
  <c r="I214" i="14"/>
  <c r="H214" i="14"/>
  <c r="F214" i="14"/>
  <c r="L213" i="14"/>
  <c r="K213" i="14"/>
  <c r="J213" i="14"/>
  <c r="I213" i="14"/>
  <c r="H213" i="14"/>
  <c r="F213" i="14"/>
  <c r="L212" i="14"/>
  <c r="K212" i="14"/>
  <c r="J212" i="14"/>
  <c r="I212" i="14"/>
  <c r="H212" i="14"/>
  <c r="F212" i="14"/>
  <c r="L211" i="14"/>
  <c r="K211" i="14"/>
  <c r="J211" i="14"/>
  <c r="I211" i="14"/>
  <c r="H211" i="14"/>
  <c r="F211" i="14"/>
  <c r="L210" i="14"/>
  <c r="K210" i="14"/>
  <c r="J210" i="14"/>
  <c r="I210" i="14"/>
  <c r="H210" i="14"/>
  <c r="F210" i="14"/>
  <c r="L209" i="14"/>
  <c r="K209" i="14"/>
  <c r="J209" i="14"/>
  <c r="I209" i="14"/>
  <c r="H209" i="14"/>
  <c r="F209" i="14"/>
  <c r="L208" i="14"/>
  <c r="K208" i="14"/>
  <c r="J208" i="14"/>
  <c r="I208" i="14"/>
  <c r="H208" i="14"/>
  <c r="F208" i="14"/>
  <c r="L207" i="14"/>
  <c r="K207" i="14"/>
  <c r="J207" i="14"/>
  <c r="I207" i="14"/>
  <c r="H207" i="14"/>
  <c r="F207" i="14"/>
  <c r="L206" i="14"/>
  <c r="K206" i="14"/>
  <c r="J206" i="14"/>
  <c r="I206" i="14"/>
  <c r="H206" i="14"/>
  <c r="F206" i="14"/>
  <c r="L205" i="14"/>
  <c r="K205" i="14"/>
  <c r="J205" i="14"/>
  <c r="I205" i="14"/>
  <c r="H205" i="14"/>
  <c r="F205" i="14"/>
  <c r="L204" i="14"/>
  <c r="K204" i="14"/>
  <c r="J204" i="14"/>
  <c r="I204" i="14"/>
  <c r="H204" i="14"/>
  <c r="F204" i="14"/>
  <c r="L203" i="14"/>
  <c r="K203" i="14"/>
  <c r="J203" i="14"/>
  <c r="I203" i="14"/>
  <c r="H203" i="14"/>
  <c r="F203" i="14"/>
  <c r="L202" i="14"/>
  <c r="K202" i="14"/>
  <c r="J202" i="14"/>
  <c r="I202" i="14"/>
  <c r="H202" i="14"/>
  <c r="F202" i="14"/>
  <c r="L201" i="14"/>
  <c r="K201" i="14"/>
  <c r="J201" i="14"/>
  <c r="I201" i="14"/>
  <c r="H201" i="14"/>
  <c r="F201" i="14"/>
  <c r="L200" i="14"/>
  <c r="K200" i="14"/>
  <c r="J200" i="14"/>
  <c r="I200" i="14"/>
  <c r="H200" i="14"/>
  <c r="F200" i="14"/>
  <c r="L199" i="14"/>
  <c r="K199" i="14"/>
  <c r="J199" i="14"/>
  <c r="I199" i="14"/>
  <c r="H199" i="14"/>
  <c r="F199" i="14"/>
  <c r="L198" i="14"/>
  <c r="K198" i="14"/>
  <c r="J198" i="14"/>
  <c r="I198" i="14"/>
  <c r="H198" i="14"/>
  <c r="F198" i="14"/>
  <c r="L197" i="14"/>
  <c r="K197" i="14"/>
  <c r="J197" i="14"/>
  <c r="I197" i="14"/>
  <c r="H197" i="14"/>
  <c r="F197" i="14"/>
  <c r="L196" i="14"/>
  <c r="K196" i="14"/>
  <c r="J196" i="14"/>
  <c r="I196" i="14"/>
  <c r="H196" i="14"/>
  <c r="F196" i="14"/>
  <c r="L195" i="14"/>
  <c r="K195" i="14"/>
  <c r="J195" i="14"/>
  <c r="I195" i="14"/>
  <c r="H195" i="14"/>
  <c r="F195" i="14"/>
  <c r="L194" i="14"/>
  <c r="K194" i="14"/>
  <c r="J194" i="14"/>
  <c r="I194" i="14"/>
  <c r="H194" i="14"/>
  <c r="F194" i="14"/>
  <c r="L193" i="14"/>
  <c r="K193" i="14"/>
  <c r="J193" i="14"/>
  <c r="I193" i="14"/>
  <c r="H193" i="14"/>
  <c r="F193" i="14"/>
  <c r="L192" i="14"/>
  <c r="K192" i="14"/>
  <c r="J192" i="14"/>
  <c r="I192" i="14"/>
  <c r="H192" i="14"/>
  <c r="F192" i="14"/>
  <c r="L191" i="14"/>
  <c r="K191" i="14"/>
  <c r="J191" i="14"/>
  <c r="I191" i="14"/>
  <c r="H191" i="14"/>
  <c r="F191" i="14"/>
  <c r="L190" i="14"/>
  <c r="K190" i="14"/>
  <c r="J190" i="14"/>
  <c r="I190" i="14"/>
  <c r="H190" i="14"/>
  <c r="F190" i="14"/>
  <c r="L189" i="14"/>
  <c r="K189" i="14"/>
  <c r="J189" i="14"/>
  <c r="I189" i="14"/>
  <c r="H189" i="14"/>
  <c r="F189" i="14"/>
  <c r="L188" i="14"/>
  <c r="K188" i="14"/>
  <c r="J188" i="14"/>
  <c r="I188" i="14"/>
  <c r="H188" i="14"/>
  <c r="F188" i="14"/>
  <c r="L183" i="14"/>
  <c r="K183" i="14"/>
  <c r="J183" i="14"/>
  <c r="I183" i="14"/>
  <c r="H183" i="14"/>
  <c r="F183" i="14"/>
  <c r="L182" i="14"/>
  <c r="K182" i="14"/>
  <c r="J182" i="14"/>
  <c r="I182" i="14"/>
  <c r="H182" i="14"/>
  <c r="F182" i="14"/>
  <c r="L181" i="14"/>
  <c r="K181" i="14"/>
  <c r="J181" i="14"/>
  <c r="I181" i="14"/>
  <c r="H181" i="14"/>
  <c r="F181" i="14"/>
  <c r="L180" i="14"/>
  <c r="K180" i="14"/>
  <c r="J180" i="14"/>
  <c r="I180" i="14"/>
  <c r="H180" i="14"/>
  <c r="F180" i="14"/>
  <c r="L179" i="14"/>
  <c r="K179" i="14"/>
  <c r="J179" i="14"/>
  <c r="I179" i="14"/>
  <c r="H179" i="14"/>
  <c r="F179" i="14"/>
  <c r="L178" i="14"/>
  <c r="K178" i="14"/>
  <c r="J178" i="14"/>
  <c r="I178" i="14"/>
  <c r="H178" i="14"/>
  <c r="F178" i="14"/>
  <c r="L177" i="14"/>
  <c r="K177" i="14"/>
  <c r="J177" i="14"/>
  <c r="I177" i="14"/>
  <c r="H177" i="14"/>
  <c r="F177" i="14"/>
  <c r="L176" i="14"/>
  <c r="K176" i="14"/>
  <c r="J176" i="14"/>
  <c r="I176" i="14"/>
  <c r="H176" i="14"/>
  <c r="F176" i="14"/>
  <c r="L175" i="14"/>
  <c r="K175" i="14"/>
  <c r="J175" i="14"/>
  <c r="I175" i="14"/>
  <c r="H175" i="14"/>
  <c r="F175" i="14"/>
  <c r="L174" i="14"/>
  <c r="K174" i="14"/>
  <c r="J174" i="14"/>
  <c r="I174" i="14"/>
  <c r="H174" i="14"/>
  <c r="F174" i="14"/>
  <c r="L173" i="14"/>
  <c r="K173" i="14"/>
  <c r="J173" i="14"/>
  <c r="I173" i="14"/>
  <c r="H173" i="14"/>
  <c r="F173" i="14"/>
  <c r="L172" i="14"/>
  <c r="K172" i="14"/>
  <c r="J172" i="14"/>
  <c r="I172" i="14"/>
  <c r="H172" i="14"/>
  <c r="F172" i="14"/>
  <c r="L171" i="14"/>
  <c r="K171" i="14"/>
  <c r="J171" i="14"/>
  <c r="I171" i="14"/>
  <c r="H171" i="14"/>
  <c r="F171" i="14"/>
  <c r="L170" i="14"/>
  <c r="K170" i="14"/>
  <c r="J170" i="14"/>
  <c r="I170" i="14"/>
  <c r="H170" i="14"/>
  <c r="F170" i="14"/>
  <c r="L169" i="14"/>
  <c r="K169" i="14"/>
  <c r="J169" i="14"/>
  <c r="I169" i="14"/>
  <c r="H169" i="14"/>
  <c r="F169" i="14"/>
  <c r="L168" i="14"/>
  <c r="K168" i="14"/>
  <c r="J168" i="14"/>
  <c r="I168" i="14"/>
  <c r="H168" i="14"/>
  <c r="F168" i="14"/>
  <c r="L167" i="14"/>
  <c r="K167" i="14"/>
  <c r="J167" i="14"/>
  <c r="I167" i="14"/>
  <c r="H167" i="14"/>
  <c r="F167" i="14"/>
  <c r="L166" i="14"/>
  <c r="K166" i="14"/>
  <c r="J166" i="14"/>
  <c r="I166" i="14"/>
  <c r="H166" i="14"/>
  <c r="F166" i="14"/>
  <c r="L165" i="14"/>
  <c r="K165" i="14"/>
  <c r="J165" i="14"/>
  <c r="I165" i="14"/>
  <c r="H165" i="14"/>
  <c r="F165" i="14"/>
  <c r="L164" i="14"/>
  <c r="K164" i="14"/>
  <c r="J164" i="14"/>
  <c r="I164" i="14"/>
  <c r="H164" i="14"/>
  <c r="F164" i="14"/>
  <c r="L163" i="14"/>
  <c r="K163" i="14"/>
  <c r="J163" i="14"/>
  <c r="I163" i="14"/>
  <c r="H163" i="14"/>
  <c r="F163" i="14"/>
  <c r="L162" i="14"/>
  <c r="K162" i="14"/>
  <c r="J162" i="14"/>
  <c r="I162" i="14"/>
  <c r="H162" i="14"/>
  <c r="F162" i="14"/>
  <c r="L161" i="14"/>
  <c r="K161" i="14"/>
  <c r="J161" i="14"/>
  <c r="I161" i="14"/>
  <c r="H161" i="14"/>
  <c r="F161" i="14"/>
  <c r="L160" i="14"/>
  <c r="K160" i="14"/>
  <c r="J160" i="14"/>
  <c r="I160" i="14"/>
  <c r="H160" i="14"/>
  <c r="F160" i="14"/>
  <c r="L159" i="14"/>
  <c r="K159" i="14"/>
  <c r="J159" i="14"/>
  <c r="I159" i="14"/>
  <c r="H159" i="14"/>
  <c r="F159" i="14"/>
  <c r="L158" i="14"/>
  <c r="K158" i="14"/>
  <c r="J158" i="14"/>
  <c r="I158" i="14"/>
  <c r="H158" i="14"/>
  <c r="F158" i="14"/>
  <c r="L157" i="14"/>
  <c r="K157" i="14"/>
  <c r="J157" i="14"/>
  <c r="I157" i="14"/>
  <c r="H157" i="14"/>
  <c r="F157" i="14"/>
  <c r="L156" i="14"/>
  <c r="K156" i="14"/>
  <c r="J156" i="14"/>
  <c r="I156" i="14"/>
  <c r="H156" i="14"/>
  <c r="F156" i="14"/>
  <c r="L155" i="14"/>
  <c r="K155" i="14"/>
  <c r="J155" i="14"/>
  <c r="I155" i="14"/>
  <c r="H155" i="14"/>
  <c r="F155" i="14"/>
  <c r="L154" i="14"/>
  <c r="K154" i="14"/>
  <c r="J154" i="14"/>
  <c r="I154" i="14"/>
  <c r="H154" i="14"/>
  <c r="F154" i="14"/>
  <c r="L153" i="14"/>
  <c r="K153" i="14"/>
  <c r="J153" i="14"/>
  <c r="I153" i="14"/>
  <c r="H153" i="14"/>
  <c r="F153" i="14"/>
  <c r="L152" i="14"/>
  <c r="K152" i="14"/>
  <c r="J152" i="14"/>
  <c r="I152" i="14"/>
  <c r="H152" i="14"/>
  <c r="F152" i="14"/>
  <c r="L151" i="14"/>
  <c r="K151" i="14"/>
  <c r="J151" i="14"/>
  <c r="I151" i="14"/>
  <c r="H151" i="14"/>
  <c r="F151" i="14"/>
  <c r="L150" i="14"/>
  <c r="K150" i="14"/>
  <c r="J150" i="14"/>
  <c r="I150" i="14"/>
  <c r="H150" i="14"/>
  <c r="F150" i="14"/>
  <c r="L149" i="14"/>
  <c r="K149" i="14"/>
  <c r="J149" i="14"/>
  <c r="I149" i="14"/>
  <c r="H149" i="14"/>
  <c r="F149" i="14"/>
  <c r="L148" i="14"/>
  <c r="K148" i="14"/>
  <c r="J148" i="14"/>
  <c r="I148" i="14"/>
  <c r="H148" i="14"/>
  <c r="F148" i="14"/>
  <c r="L147" i="14"/>
  <c r="K147" i="14"/>
  <c r="J147" i="14"/>
  <c r="I147" i="14"/>
  <c r="H147" i="14"/>
  <c r="F147" i="14"/>
  <c r="L146" i="14"/>
  <c r="K146" i="14"/>
  <c r="J146" i="14"/>
  <c r="I146" i="14"/>
  <c r="H146" i="14"/>
  <c r="F146" i="14"/>
  <c r="L145" i="14"/>
  <c r="K145" i="14"/>
  <c r="J145" i="14"/>
  <c r="I145" i="14"/>
  <c r="H145" i="14"/>
  <c r="F145" i="14"/>
  <c r="L144" i="14"/>
  <c r="K144" i="14"/>
  <c r="J144" i="14"/>
  <c r="I144" i="14"/>
  <c r="H144" i="14"/>
  <c r="F144" i="14"/>
  <c r="L143" i="14"/>
  <c r="K143" i="14"/>
  <c r="J143" i="14"/>
  <c r="I143" i="14"/>
  <c r="H143" i="14"/>
  <c r="F143" i="14"/>
  <c r="L142" i="14"/>
  <c r="K142" i="14"/>
  <c r="J142" i="14"/>
  <c r="I142" i="14"/>
  <c r="H142" i="14"/>
  <c r="F142" i="14"/>
  <c r="L141" i="14"/>
  <c r="K141" i="14"/>
  <c r="J141" i="14"/>
  <c r="I141" i="14"/>
  <c r="H141" i="14"/>
  <c r="F141" i="14"/>
  <c r="L140" i="14"/>
  <c r="K140" i="14"/>
  <c r="J140" i="14"/>
  <c r="I140" i="14"/>
  <c r="H140" i="14"/>
  <c r="F140" i="14"/>
  <c r="L139" i="14"/>
  <c r="K139" i="14"/>
  <c r="J139" i="14"/>
  <c r="I139" i="14"/>
  <c r="H139" i="14"/>
  <c r="F139" i="14"/>
  <c r="L138" i="14"/>
  <c r="K138" i="14"/>
  <c r="J138" i="14"/>
  <c r="I138" i="14"/>
  <c r="H138" i="14"/>
  <c r="F138" i="14"/>
  <c r="L137" i="14"/>
  <c r="K137" i="14"/>
  <c r="J137" i="14"/>
  <c r="I137" i="14"/>
  <c r="H137" i="14"/>
  <c r="F137" i="14"/>
  <c r="L136" i="14"/>
  <c r="K136" i="14"/>
  <c r="J136" i="14"/>
  <c r="I136" i="14"/>
  <c r="H136" i="14"/>
  <c r="F136" i="14"/>
  <c r="L135" i="14"/>
  <c r="K135" i="14"/>
  <c r="J135" i="14"/>
  <c r="I135" i="14"/>
  <c r="H135" i="14"/>
  <c r="F135" i="14"/>
  <c r="L134" i="14"/>
  <c r="K134" i="14"/>
  <c r="J134" i="14"/>
  <c r="I134" i="14"/>
  <c r="H134" i="14"/>
  <c r="F134" i="14"/>
  <c r="L133" i="14"/>
  <c r="K133" i="14"/>
  <c r="J133" i="14"/>
  <c r="I133" i="14"/>
  <c r="H133" i="14"/>
  <c r="F133" i="14"/>
  <c r="L132" i="14"/>
  <c r="K132" i="14"/>
  <c r="J132" i="14"/>
  <c r="I132" i="14"/>
  <c r="H132" i="14"/>
  <c r="F132" i="14"/>
  <c r="L131" i="14"/>
  <c r="K131" i="14"/>
  <c r="J131" i="14"/>
  <c r="I131" i="14"/>
  <c r="H131" i="14"/>
  <c r="F131" i="14"/>
  <c r="L130" i="14"/>
  <c r="K130" i="14"/>
  <c r="J130" i="14"/>
  <c r="I130" i="14"/>
  <c r="H130" i="14"/>
  <c r="F130" i="14"/>
  <c r="L129" i="14"/>
  <c r="K129" i="14"/>
  <c r="J129" i="14"/>
  <c r="I129" i="14"/>
  <c r="H129" i="14"/>
  <c r="F129" i="14"/>
  <c r="L128" i="14"/>
  <c r="K128" i="14"/>
  <c r="J128" i="14"/>
  <c r="I128" i="14"/>
  <c r="H128" i="14"/>
  <c r="F128" i="14"/>
  <c r="L127" i="14"/>
  <c r="K127" i="14"/>
  <c r="J127" i="14"/>
  <c r="I127" i="14"/>
  <c r="H127" i="14"/>
  <c r="F127" i="14"/>
  <c r="L126" i="14"/>
  <c r="K126" i="14"/>
  <c r="J126" i="14"/>
  <c r="I126" i="14"/>
  <c r="H126" i="14"/>
  <c r="F126" i="14"/>
  <c r="L125" i="14"/>
  <c r="K125" i="14"/>
  <c r="J125" i="14"/>
  <c r="I125" i="14"/>
  <c r="H125" i="14"/>
  <c r="F125" i="14"/>
  <c r="L124" i="14"/>
  <c r="K124" i="14"/>
  <c r="J124" i="14"/>
  <c r="I124" i="14"/>
  <c r="H124" i="14"/>
  <c r="F124" i="14"/>
  <c r="L123" i="14"/>
  <c r="K123" i="14"/>
  <c r="J123" i="14"/>
  <c r="I123" i="14"/>
  <c r="H123" i="14"/>
  <c r="F123" i="14"/>
  <c r="L122" i="14"/>
  <c r="K122" i="14"/>
  <c r="J122" i="14"/>
  <c r="I122" i="14"/>
  <c r="H122" i="14"/>
  <c r="F122" i="14"/>
  <c r="L121" i="14"/>
  <c r="K121" i="14"/>
  <c r="J121" i="14"/>
  <c r="I121" i="14"/>
  <c r="H121" i="14"/>
  <c r="F121" i="14"/>
  <c r="L120" i="14"/>
  <c r="K120" i="14"/>
  <c r="J120" i="14"/>
  <c r="I120" i="14"/>
  <c r="H120" i="14"/>
  <c r="F120" i="14"/>
  <c r="L119" i="14"/>
  <c r="K119" i="14"/>
  <c r="J119" i="14"/>
  <c r="I119" i="14"/>
  <c r="H119" i="14"/>
  <c r="F119" i="14"/>
  <c r="L118" i="14"/>
  <c r="K118" i="14"/>
  <c r="J118" i="14"/>
  <c r="I118" i="14"/>
  <c r="H118" i="14"/>
  <c r="F118" i="14"/>
  <c r="L117" i="14"/>
  <c r="K117" i="14"/>
  <c r="J117" i="14"/>
  <c r="I117" i="14"/>
  <c r="H117" i="14"/>
  <c r="F117" i="14"/>
  <c r="L116" i="14"/>
  <c r="K116" i="14"/>
  <c r="J116" i="14"/>
  <c r="I116" i="14"/>
  <c r="H116" i="14"/>
  <c r="F116" i="14"/>
  <c r="L115" i="14"/>
  <c r="K115" i="14"/>
  <c r="J115" i="14"/>
  <c r="I115" i="14"/>
  <c r="H115" i="14"/>
  <c r="F115" i="14"/>
  <c r="L114" i="14"/>
  <c r="K114" i="14"/>
  <c r="J114" i="14"/>
  <c r="I114" i="14"/>
  <c r="H114" i="14"/>
  <c r="F114" i="14"/>
  <c r="L113" i="14"/>
  <c r="K113" i="14"/>
  <c r="J113" i="14"/>
  <c r="I113" i="14"/>
  <c r="H113" i="14"/>
  <c r="F113" i="14"/>
  <c r="L112" i="14"/>
  <c r="K112" i="14"/>
  <c r="J112" i="14"/>
  <c r="I112" i="14"/>
  <c r="H112" i="14"/>
  <c r="F112" i="14"/>
  <c r="L111" i="14"/>
  <c r="K111" i="14"/>
  <c r="J111" i="14"/>
  <c r="I111" i="14"/>
  <c r="H111" i="14"/>
  <c r="F111" i="14"/>
  <c r="L110" i="14"/>
  <c r="K110" i="14"/>
  <c r="J110" i="14"/>
  <c r="I110" i="14"/>
  <c r="H110" i="14"/>
  <c r="F110" i="14"/>
  <c r="L109" i="14"/>
  <c r="K109" i="14"/>
  <c r="J109" i="14"/>
  <c r="I109" i="14"/>
  <c r="H109" i="14"/>
  <c r="F109" i="14"/>
  <c r="L108" i="14"/>
  <c r="K108" i="14"/>
  <c r="J108" i="14"/>
  <c r="I108" i="14"/>
  <c r="H108" i="14"/>
  <c r="F108" i="14"/>
  <c r="L107" i="14"/>
  <c r="K107" i="14"/>
  <c r="J107" i="14"/>
  <c r="I107" i="14"/>
  <c r="H107" i="14"/>
  <c r="F107" i="14"/>
  <c r="L106" i="14"/>
  <c r="K106" i="14"/>
  <c r="J106" i="14"/>
  <c r="I106" i="14"/>
  <c r="H106" i="14"/>
  <c r="F106" i="14"/>
  <c r="L95" i="14"/>
  <c r="K95" i="14"/>
  <c r="J95" i="14"/>
  <c r="I95" i="14"/>
  <c r="H95" i="14"/>
  <c r="F95" i="14"/>
  <c r="L94" i="14"/>
  <c r="K94" i="14"/>
  <c r="J94" i="14"/>
  <c r="I94" i="14"/>
  <c r="H94" i="14"/>
  <c r="F94" i="14"/>
  <c r="L93" i="14"/>
  <c r="K93" i="14"/>
  <c r="J93" i="14"/>
  <c r="I93" i="14"/>
  <c r="H93" i="14"/>
  <c r="F93" i="14"/>
  <c r="L92" i="14"/>
  <c r="K92" i="14"/>
  <c r="J92" i="14"/>
  <c r="I92" i="14"/>
  <c r="H92" i="14"/>
  <c r="F92" i="14"/>
  <c r="L91" i="14"/>
  <c r="K91" i="14"/>
  <c r="J91" i="14"/>
  <c r="I91" i="14"/>
  <c r="H91" i="14"/>
  <c r="F91" i="14"/>
  <c r="L90" i="14"/>
  <c r="K90" i="14"/>
  <c r="J90" i="14"/>
  <c r="I90" i="14"/>
  <c r="H90" i="14"/>
  <c r="F90" i="14"/>
  <c r="L89" i="14"/>
  <c r="K89" i="14"/>
  <c r="J89" i="14"/>
  <c r="I89" i="14"/>
  <c r="H89" i="14"/>
  <c r="F89" i="14"/>
  <c r="L78" i="14"/>
  <c r="K78" i="14"/>
  <c r="J78" i="14"/>
  <c r="I78" i="14"/>
  <c r="H78" i="14"/>
  <c r="F78" i="14"/>
  <c r="L84" i="14"/>
  <c r="K84" i="14"/>
  <c r="J84" i="14"/>
  <c r="I84" i="14"/>
  <c r="H84" i="14"/>
  <c r="F84" i="14"/>
  <c r="L83" i="14"/>
  <c r="K83" i="14"/>
  <c r="J83" i="14"/>
  <c r="I83" i="14"/>
  <c r="H83" i="14"/>
  <c r="F83" i="14"/>
  <c r="L82" i="14"/>
  <c r="K82" i="14"/>
  <c r="J82" i="14"/>
  <c r="I82" i="14"/>
  <c r="H82" i="14"/>
  <c r="F82" i="14"/>
  <c r="L81" i="14"/>
  <c r="K81" i="14"/>
  <c r="J81" i="14"/>
  <c r="I81" i="14"/>
  <c r="H81" i="14"/>
  <c r="F81" i="14"/>
  <c r="L80" i="14"/>
  <c r="K80" i="14"/>
  <c r="J80" i="14"/>
  <c r="I80" i="14"/>
  <c r="H80" i="14"/>
  <c r="F80" i="14"/>
  <c r="L79" i="14"/>
  <c r="K79" i="14"/>
  <c r="J79" i="14"/>
  <c r="I79" i="14"/>
  <c r="H79" i="14"/>
  <c r="F79" i="14"/>
  <c r="H73" i="14"/>
  <c r="I73" i="14"/>
  <c r="J73" i="14"/>
  <c r="K73" i="14"/>
  <c r="L73" i="14"/>
  <c r="L72" i="14"/>
  <c r="K72" i="14"/>
  <c r="J72" i="14"/>
  <c r="I72" i="14"/>
  <c r="H72" i="14"/>
  <c r="L12" i="14"/>
  <c r="K12" i="14"/>
  <c r="J12" i="14"/>
  <c r="I12" i="14"/>
  <c r="H12" i="14"/>
  <c r="H11" i="14"/>
  <c r="I11" i="14"/>
  <c r="J11" i="14"/>
  <c r="K11" i="14"/>
  <c r="L11" i="14"/>
  <c r="H13" i="14"/>
  <c r="I13" i="14"/>
  <c r="J13" i="14"/>
  <c r="K13" i="14"/>
  <c r="L13" i="14"/>
  <c r="H14" i="14"/>
  <c r="I14" i="14"/>
  <c r="J14" i="14"/>
  <c r="K14" i="14"/>
  <c r="L14" i="14"/>
  <c r="H15" i="14"/>
  <c r="I15" i="14"/>
  <c r="J15" i="14"/>
  <c r="K15" i="14"/>
  <c r="L15" i="14"/>
  <c r="H16" i="14"/>
  <c r="I16" i="14"/>
  <c r="J16" i="14"/>
  <c r="K16" i="14"/>
  <c r="L16" i="14"/>
  <c r="H17" i="14"/>
  <c r="I17" i="14"/>
  <c r="J17" i="14"/>
  <c r="K17" i="14"/>
  <c r="L17" i="14"/>
  <c r="H18" i="14"/>
  <c r="I18" i="14"/>
  <c r="J18" i="14"/>
  <c r="K18" i="14"/>
  <c r="L18" i="14"/>
  <c r="H19" i="14"/>
  <c r="I19" i="14"/>
  <c r="J19" i="14"/>
  <c r="K19" i="14"/>
  <c r="L19" i="14"/>
  <c r="H20" i="14"/>
  <c r="I20" i="14"/>
  <c r="J20" i="14"/>
  <c r="K20" i="14"/>
  <c r="L20" i="14"/>
  <c r="H21" i="14"/>
  <c r="I21" i="14"/>
  <c r="J21" i="14"/>
  <c r="K21" i="14"/>
  <c r="L21" i="14"/>
  <c r="H22" i="14"/>
  <c r="I22" i="14"/>
  <c r="J22" i="14"/>
  <c r="K22" i="14"/>
  <c r="L22" i="14"/>
  <c r="H23" i="14"/>
  <c r="I23" i="14"/>
  <c r="J23" i="14"/>
  <c r="K23" i="14"/>
  <c r="L23" i="14"/>
  <c r="H24" i="14"/>
  <c r="I24" i="14"/>
  <c r="J24" i="14"/>
  <c r="K24" i="14"/>
  <c r="L24" i="14"/>
  <c r="H25" i="14"/>
  <c r="I25" i="14"/>
  <c r="J25" i="14"/>
  <c r="K25" i="14"/>
  <c r="L25" i="14"/>
  <c r="H26" i="14"/>
  <c r="I26" i="14"/>
  <c r="J26" i="14"/>
  <c r="K26" i="14"/>
  <c r="L26" i="14"/>
  <c r="H27" i="14"/>
  <c r="I27" i="14"/>
  <c r="J27" i="14"/>
  <c r="K27" i="14"/>
  <c r="L27" i="14"/>
  <c r="H28" i="14"/>
  <c r="I28" i="14"/>
  <c r="J28" i="14"/>
  <c r="K28" i="14"/>
  <c r="L28" i="14"/>
  <c r="H29" i="14"/>
  <c r="I29" i="14"/>
  <c r="J29" i="14"/>
  <c r="K29" i="14"/>
  <c r="L29" i="14"/>
  <c r="H30" i="14"/>
  <c r="I30" i="14"/>
  <c r="J30" i="14"/>
  <c r="K30" i="14"/>
  <c r="L30" i="14"/>
  <c r="H31" i="14"/>
  <c r="I31" i="14"/>
  <c r="J31" i="14"/>
  <c r="K31" i="14"/>
  <c r="L31" i="14"/>
  <c r="H32" i="14"/>
  <c r="I32" i="14"/>
  <c r="J32" i="14"/>
  <c r="K32" i="14"/>
  <c r="L32" i="14"/>
  <c r="H33" i="14"/>
  <c r="I33" i="14"/>
  <c r="J33" i="14"/>
  <c r="K33" i="14"/>
  <c r="L33" i="14"/>
  <c r="H34" i="14"/>
  <c r="I34" i="14"/>
  <c r="J34" i="14"/>
  <c r="K34" i="14"/>
  <c r="L34" i="14"/>
  <c r="H35" i="14"/>
  <c r="I35" i="14"/>
  <c r="J35" i="14"/>
  <c r="K35" i="14"/>
  <c r="L35" i="14"/>
  <c r="H36" i="14"/>
  <c r="I36" i="14"/>
  <c r="J36" i="14"/>
  <c r="K36" i="14"/>
  <c r="L36" i="14"/>
  <c r="H37" i="14"/>
  <c r="I37" i="14"/>
  <c r="J37" i="14"/>
  <c r="K37" i="14"/>
  <c r="L37" i="14"/>
  <c r="H38" i="14"/>
  <c r="I38" i="14"/>
  <c r="J38" i="14"/>
  <c r="K38" i="14"/>
  <c r="L38" i="14"/>
  <c r="H39" i="14"/>
  <c r="I39" i="14"/>
  <c r="J39" i="14"/>
  <c r="K39" i="14"/>
  <c r="L39" i="14"/>
  <c r="H40" i="14"/>
  <c r="I40" i="14"/>
  <c r="J40" i="14"/>
  <c r="K40" i="14"/>
  <c r="L40" i="14"/>
  <c r="H41" i="14"/>
  <c r="I41" i="14"/>
  <c r="J41" i="14"/>
  <c r="K41" i="14"/>
  <c r="L41" i="14"/>
  <c r="H42" i="14"/>
  <c r="I42" i="14"/>
  <c r="J42" i="14"/>
  <c r="K42" i="14"/>
  <c r="L42" i="14"/>
  <c r="H43" i="14"/>
  <c r="I43" i="14"/>
  <c r="J43" i="14"/>
  <c r="K43" i="14"/>
  <c r="L43" i="14"/>
  <c r="H44" i="14"/>
  <c r="I44" i="14"/>
  <c r="J44" i="14"/>
  <c r="K44" i="14"/>
  <c r="L44" i="14"/>
  <c r="H45" i="14"/>
  <c r="I45" i="14"/>
  <c r="J45" i="14"/>
  <c r="K45" i="14"/>
  <c r="L45" i="14"/>
  <c r="H46" i="14"/>
  <c r="I46" i="14"/>
  <c r="J46" i="14"/>
  <c r="K46" i="14"/>
  <c r="L46" i="14"/>
  <c r="H47" i="14"/>
  <c r="I47" i="14"/>
  <c r="J47" i="14"/>
  <c r="K47" i="14"/>
  <c r="L47" i="14"/>
  <c r="H48" i="14"/>
  <c r="I48" i="14"/>
  <c r="J48" i="14"/>
  <c r="K48" i="14"/>
  <c r="L48" i="14"/>
  <c r="H49" i="14"/>
  <c r="I49" i="14"/>
  <c r="J49" i="14"/>
  <c r="K49" i="14"/>
  <c r="L49" i="14"/>
  <c r="H50" i="14"/>
  <c r="I50" i="14"/>
  <c r="J50" i="14"/>
  <c r="K50" i="14"/>
  <c r="L50" i="14"/>
  <c r="H51" i="14"/>
  <c r="I51" i="14"/>
  <c r="J51" i="14"/>
  <c r="K51" i="14"/>
  <c r="L51" i="14"/>
  <c r="H52" i="14"/>
  <c r="I52" i="14"/>
  <c r="J52" i="14"/>
  <c r="K52" i="14"/>
  <c r="L52" i="14"/>
  <c r="H53" i="14"/>
  <c r="I53" i="14"/>
  <c r="J53" i="14"/>
  <c r="K53" i="14"/>
  <c r="L53" i="14"/>
  <c r="H54" i="14"/>
  <c r="I54" i="14"/>
  <c r="J54" i="14"/>
  <c r="K54" i="14"/>
  <c r="L54" i="14"/>
  <c r="H55" i="14"/>
  <c r="I55" i="14"/>
  <c r="J55" i="14"/>
  <c r="K55" i="14"/>
  <c r="L55" i="14"/>
  <c r="H56" i="14"/>
  <c r="I56" i="14"/>
  <c r="J56" i="14"/>
  <c r="K56" i="14"/>
  <c r="L56" i="14"/>
  <c r="H57" i="14"/>
  <c r="I57" i="14"/>
  <c r="J57" i="14"/>
  <c r="K57" i="14"/>
  <c r="L57" i="14"/>
  <c r="H58" i="14"/>
  <c r="I58" i="14"/>
  <c r="J58" i="14"/>
  <c r="K58" i="14"/>
  <c r="L58" i="14"/>
  <c r="H59" i="14"/>
  <c r="I59" i="14"/>
  <c r="J59" i="14"/>
  <c r="K59" i="14"/>
  <c r="L59" i="14"/>
  <c r="H60" i="14"/>
  <c r="I60" i="14"/>
  <c r="J60" i="14"/>
  <c r="K60" i="14"/>
  <c r="L60" i="14"/>
  <c r="H61" i="14"/>
  <c r="I61" i="14"/>
  <c r="J61" i="14"/>
  <c r="K61" i="14"/>
  <c r="L61" i="14"/>
  <c r="H62" i="14"/>
  <c r="I62" i="14"/>
  <c r="J62" i="14"/>
  <c r="K62" i="14"/>
  <c r="L62" i="14"/>
  <c r="H63" i="14"/>
  <c r="I63" i="14"/>
  <c r="J63" i="14"/>
  <c r="K63" i="14"/>
  <c r="L63" i="14"/>
  <c r="H64" i="14"/>
  <c r="I64" i="14"/>
  <c r="J64" i="14"/>
  <c r="K64" i="14"/>
  <c r="L64" i="14"/>
  <c r="H65" i="14"/>
  <c r="I65" i="14"/>
  <c r="J65" i="14"/>
  <c r="K65" i="14"/>
  <c r="L65" i="14"/>
  <c r="H66" i="14"/>
  <c r="I66" i="14"/>
  <c r="J66" i="14"/>
  <c r="K66" i="14"/>
  <c r="L66" i="14"/>
  <c r="H67" i="14"/>
  <c r="I67" i="14"/>
  <c r="J67" i="14"/>
  <c r="K67" i="14"/>
  <c r="L67" i="14"/>
  <c r="H68" i="14"/>
  <c r="I68" i="14"/>
  <c r="J68" i="14"/>
  <c r="K68" i="14"/>
  <c r="L68" i="14"/>
  <c r="H69" i="14"/>
  <c r="I69" i="14"/>
  <c r="J69" i="14"/>
  <c r="K69" i="14"/>
  <c r="L69" i="14"/>
  <c r="H70" i="14"/>
  <c r="I70" i="14"/>
  <c r="J70" i="14"/>
  <c r="K70" i="14"/>
  <c r="L70" i="14"/>
  <c r="H71" i="14"/>
  <c r="I71" i="14"/>
  <c r="J71" i="14"/>
  <c r="K71" i="14"/>
  <c r="L71" i="14"/>
  <c r="L10" i="14"/>
  <c r="K10" i="14"/>
  <c r="J10" i="14"/>
  <c r="I10" i="14"/>
  <c r="H10" i="14"/>
  <c r="F12" i="14"/>
  <c r="F73" i="14"/>
  <c r="F72" i="14"/>
  <c r="F56" i="14"/>
  <c r="F57" i="14"/>
  <c r="F58" i="14"/>
  <c r="F59" i="14"/>
  <c r="F60" i="14"/>
  <c r="F61" i="14"/>
  <c r="F62" i="14"/>
  <c r="F63" i="14"/>
  <c r="F64" i="14"/>
  <c r="F65" i="14"/>
  <c r="F66" i="14"/>
  <c r="F67" i="14"/>
  <c r="F68" i="14"/>
  <c r="F69" i="14"/>
  <c r="F70" i="14"/>
  <c r="F71" i="14"/>
  <c r="F11" i="14"/>
  <c r="F13" i="14"/>
  <c r="F14" i="14"/>
  <c r="F15" i="14"/>
  <c r="F16" i="14"/>
  <c r="F17" i="14"/>
  <c r="F18" i="14"/>
  <c r="F19" i="14"/>
  <c r="F20" i="14"/>
  <c r="F21" i="14"/>
  <c r="F22" i="14"/>
  <c r="F23" i="14"/>
  <c r="F24" i="14"/>
  <c r="F25" i="14"/>
  <c r="F26" i="14"/>
  <c r="F27" i="14"/>
  <c r="F28" i="14"/>
  <c r="F29" i="14"/>
  <c r="F30" i="14"/>
  <c r="F31" i="14"/>
  <c r="F32" i="14"/>
  <c r="F33" i="14"/>
  <c r="F34" i="14"/>
  <c r="F35" i="14"/>
  <c r="F36" i="14"/>
  <c r="F37" i="14"/>
  <c r="F38" i="14"/>
  <c r="F39" i="14"/>
  <c r="F40" i="14"/>
  <c r="F41" i="14"/>
  <c r="F42" i="14"/>
  <c r="F43" i="14"/>
  <c r="F44" i="14"/>
  <c r="F45" i="14"/>
  <c r="F46" i="14"/>
  <c r="F47" i="14"/>
  <c r="F48" i="14"/>
  <c r="F49" i="14"/>
  <c r="F50" i="14"/>
  <c r="F51" i="14"/>
  <c r="F52" i="14"/>
  <c r="F53" i="14"/>
  <c r="F54" i="14"/>
  <c r="F55" i="14"/>
  <c r="F10" i="14"/>
  <c r="T412" i="14"/>
  <c r="U412" i="14"/>
  <c r="V412" i="14"/>
  <c r="W412" i="14"/>
  <c r="X412" i="14"/>
  <c r="Y412" i="14"/>
  <c r="Z412" i="14"/>
  <c r="AB2" i="14"/>
  <c r="F5" i="14"/>
  <c r="T5" i="14" s="1"/>
  <c r="U5" i="14"/>
  <c r="H5" i="14"/>
  <c r="V5" i="14" s="1"/>
  <c r="I5" i="14"/>
  <c r="W5" i="14" s="1"/>
  <c r="J5" i="14"/>
  <c r="X5" i="14" s="1"/>
  <c r="K5" i="14"/>
  <c r="Y5" i="14" s="1"/>
  <c r="L5" i="14"/>
  <c r="Z5" i="14" s="1"/>
  <c r="L404" i="13"/>
  <c r="K404" i="13"/>
  <c r="J404" i="13"/>
  <c r="I404" i="13"/>
  <c r="H404" i="13"/>
  <c r="F404" i="13"/>
  <c r="L403" i="13"/>
  <c r="K403" i="13"/>
  <c r="J403" i="13"/>
  <c r="I403" i="13"/>
  <c r="H403" i="13"/>
  <c r="F403" i="13"/>
  <c r="L402" i="13"/>
  <c r="K402" i="13"/>
  <c r="J402" i="13"/>
  <c r="I402" i="13"/>
  <c r="H402" i="13"/>
  <c r="F402" i="13"/>
  <c r="L401" i="13"/>
  <c r="K401" i="13"/>
  <c r="J401" i="13"/>
  <c r="I401" i="13"/>
  <c r="H401" i="13"/>
  <c r="F401" i="13"/>
  <c r="L400" i="13"/>
  <c r="K400" i="13"/>
  <c r="J400" i="13"/>
  <c r="I400" i="13"/>
  <c r="H400" i="13"/>
  <c r="F400" i="13"/>
  <c r="L399" i="13"/>
  <c r="K399" i="13"/>
  <c r="J399" i="13"/>
  <c r="I399" i="13"/>
  <c r="H399" i="13"/>
  <c r="F399" i="13"/>
  <c r="L398" i="13"/>
  <c r="K398" i="13"/>
  <c r="J398" i="13"/>
  <c r="I398" i="13"/>
  <c r="H398" i="13"/>
  <c r="F398" i="13"/>
  <c r="L397" i="13"/>
  <c r="K397" i="13"/>
  <c r="J397" i="13"/>
  <c r="I397" i="13"/>
  <c r="H397" i="13"/>
  <c r="F397" i="13"/>
  <c r="L396" i="13"/>
  <c r="K396" i="13"/>
  <c r="J396" i="13"/>
  <c r="I396" i="13"/>
  <c r="H396" i="13"/>
  <c r="F396" i="13"/>
  <c r="L387" i="13"/>
  <c r="K387" i="13"/>
  <c r="J387" i="13"/>
  <c r="I387" i="13"/>
  <c r="H387" i="13"/>
  <c r="F387" i="13"/>
  <c r="L386" i="13"/>
  <c r="K386" i="13"/>
  <c r="J386" i="13"/>
  <c r="I386" i="13"/>
  <c r="H386" i="13"/>
  <c r="F386" i="13"/>
  <c r="L385" i="13"/>
  <c r="K385" i="13"/>
  <c r="J385" i="13"/>
  <c r="I385" i="13"/>
  <c r="H385" i="13"/>
  <c r="F385" i="13"/>
  <c r="L376" i="13"/>
  <c r="K376" i="13"/>
  <c r="J376" i="13"/>
  <c r="I376" i="13"/>
  <c r="H376" i="13"/>
  <c r="F376" i="13"/>
  <c r="L375" i="13"/>
  <c r="K375" i="13"/>
  <c r="J375" i="13"/>
  <c r="I375" i="13"/>
  <c r="H375" i="13"/>
  <c r="F375" i="13"/>
  <c r="L374" i="13"/>
  <c r="K374" i="13"/>
  <c r="J374" i="13"/>
  <c r="I374" i="13"/>
  <c r="H374" i="13"/>
  <c r="F374" i="13"/>
  <c r="L373" i="13"/>
  <c r="K373" i="13"/>
  <c r="J373" i="13"/>
  <c r="I373" i="13"/>
  <c r="H373" i="13"/>
  <c r="F373" i="13"/>
  <c r="L372" i="13"/>
  <c r="K372" i="13"/>
  <c r="J372" i="13"/>
  <c r="I372" i="13"/>
  <c r="H372" i="13"/>
  <c r="F372" i="13"/>
  <c r="L367" i="13"/>
  <c r="K367" i="13"/>
  <c r="J367" i="13"/>
  <c r="I367" i="13"/>
  <c r="H367" i="13"/>
  <c r="F367" i="13"/>
  <c r="L366" i="13"/>
  <c r="K366" i="13"/>
  <c r="J366" i="13"/>
  <c r="I366" i="13"/>
  <c r="H366" i="13"/>
  <c r="F366" i="13"/>
  <c r="L365" i="13"/>
  <c r="K365" i="13"/>
  <c r="J365" i="13"/>
  <c r="I365" i="13"/>
  <c r="H365" i="13"/>
  <c r="F365" i="13"/>
  <c r="L364" i="13"/>
  <c r="K364" i="13"/>
  <c r="J364" i="13"/>
  <c r="I364" i="13"/>
  <c r="H364" i="13"/>
  <c r="F364" i="13"/>
  <c r="L363" i="13"/>
  <c r="K363" i="13"/>
  <c r="J363" i="13"/>
  <c r="I363" i="13"/>
  <c r="H363" i="13"/>
  <c r="F363" i="13"/>
  <c r="L362" i="13"/>
  <c r="K362" i="13"/>
  <c r="J362" i="13"/>
  <c r="I362" i="13"/>
  <c r="H362" i="13"/>
  <c r="F362" i="13"/>
  <c r="L361" i="13"/>
  <c r="K361" i="13"/>
  <c r="J361" i="13"/>
  <c r="I361" i="13"/>
  <c r="H361" i="13"/>
  <c r="F361" i="13"/>
  <c r="L360" i="13"/>
  <c r="K360" i="13"/>
  <c r="J360" i="13"/>
  <c r="I360" i="13"/>
  <c r="H360" i="13"/>
  <c r="F360" i="13"/>
  <c r="L359" i="13"/>
  <c r="K359" i="13"/>
  <c r="J359" i="13"/>
  <c r="I359" i="13"/>
  <c r="H359" i="13"/>
  <c r="F359" i="13"/>
  <c r="L358" i="13"/>
  <c r="K358" i="13"/>
  <c r="J358" i="13"/>
  <c r="I358" i="13"/>
  <c r="H358" i="13"/>
  <c r="F358" i="13"/>
  <c r="L357" i="13"/>
  <c r="K357" i="13"/>
  <c r="J357" i="13"/>
  <c r="I357" i="13"/>
  <c r="H357" i="13"/>
  <c r="F357" i="13"/>
  <c r="L356" i="13"/>
  <c r="K356" i="13"/>
  <c r="J356" i="13"/>
  <c r="I356" i="13"/>
  <c r="H356" i="13"/>
  <c r="F356" i="13"/>
  <c r="L355" i="13"/>
  <c r="K355" i="13"/>
  <c r="J355" i="13"/>
  <c r="I355" i="13"/>
  <c r="H355" i="13"/>
  <c r="F355" i="13"/>
  <c r="L354" i="13"/>
  <c r="K354" i="13"/>
  <c r="J354" i="13"/>
  <c r="I354" i="13"/>
  <c r="H354" i="13"/>
  <c r="F354" i="13"/>
  <c r="L353" i="13"/>
  <c r="K353" i="13"/>
  <c r="J353" i="13"/>
  <c r="I353" i="13"/>
  <c r="H353" i="13"/>
  <c r="F353" i="13"/>
  <c r="L352" i="13"/>
  <c r="K352" i="13"/>
  <c r="J352" i="13"/>
  <c r="I352" i="13"/>
  <c r="H352" i="13"/>
  <c r="F352" i="13"/>
  <c r="L351" i="13"/>
  <c r="K351" i="13"/>
  <c r="J351" i="13"/>
  <c r="I351" i="13"/>
  <c r="H351" i="13"/>
  <c r="F351" i="13"/>
  <c r="L350" i="13"/>
  <c r="K350" i="13"/>
  <c r="J350" i="13"/>
  <c r="I350" i="13"/>
  <c r="H350" i="13"/>
  <c r="F350" i="13"/>
  <c r="L349" i="13"/>
  <c r="K349" i="13"/>
  <c r="J349" i="13"/>
  <c r="I349" i="13"/>
  <c r="H349" i="13"/>
  <c r="F349" i="13"/>
  <c r="L348" i="13"/>
  <c r="K348" i="13"/>
  <c r="J348" i="13"/>
  <c r="I348" i="13"/>
  <c r="H348" i="13"/>
  <c r="F348" i="13"/>
  <c r="L347" i="13"/>
  <c r="K347" i="13"/>
  <c r="J347" i="13"/>
  <c r="I347" i="13"/>
  <c r="H347" i="13"/>
  <c r="F347" i="13"/>
  <c r="L346" i="13"/>
  <c r="K346" i="13"/>
  <c r="J346" i="13"/>
  <c r="I346" i="13"/>
  <c r="H346" i="13"/>
  <c r="F346" i="13"/>
  <c r="L345" i="13"/>
  <c r="K345" i="13"/>
  <c r="J345" i="13"/>
  <c r="I345" i="13"/>
  <c r="H345" i="13"/>
  <c r="F345" i="13"/>
  <c r="L344" i="13"/>
  <c r="K344" i="13"/>
  <c r="J344" i="13"/>
  <c r="I344" i="13"/>
  <c r="H344" i="13"/>
  <c r="F344" i="13"/>
  <c r="L343" i="13"/>
  <c r="K343" i="13"/>
  <c r="J343" i="13"/>
  <c r="I343" i="13"/>
  <c r="H343" i="13"/>
  <c r="F343" i="13"/>
  <c r="L342" i="13"/>
  <c r="K342" i="13"/>
  <c r="J342" i="13"/>
  <c r="I342" i="13"/>
  <c r="H342" i="13"/>
  <c r="F342" i="13"/>
  <c r="L341" i="13"/>
  <c r="K341" i="13"/>
  <c r="J341" i="13"/>
  <c r="I341" i="13"/>
  <c r="H341" i="13"/>
  <c r="F341" i="13"/>
  <c r="L340" i="13"/>
  <c r="K340" i="13"/>
  <c r="J340" i="13"/>
  <c r="I340" i="13"/>
  <c r="H340" i="13"/>
  <c r="F340" i="13"/>
  <c r="L339" i="13"/>
  <c r="K339" i="13"/>
  <c r="J339" i="13"/>
  <c r="I339" i="13"/>
  <c r="H339" i="13"/>
  <c r="F339" i="13"/>
  <c r="L338" i="13"/>
  <c r="K338" i="13"/>
  <c r="J338" i="13"/>
  <c r="I338" i="13"/>
  <c r="H338" i="13"/>
  <c r="F338" i="13"/>
  <c r="L337" i="13"/>
  <c r="K337" i="13"/>
  <c r="J337" i="13"/>
  <c r="I337" i="13"/>
  <c r="H337" i="13"/>
  <c r="F337" i="13"/>
  <c r="L336" i="13"/>
  <c r="K336" i="13"/>
  <c r="J336" i="13"/>
  <c r="I336" i="13"/>
  <c r="H336" i="13"/>
  <c r="F336" i="13"/>
  <c r="L335" i="13"/>
  <c r="K335" i="13"/>
  <c r="J335" i="13"/>
  <c r="I335" i="13"/>
  <c r="H335" i="13"/>
  <c r="F335" i="13"/>
  <c r="L334" i="13"/>
  <c r="K334" i="13"/>
  <c r="J334" i="13"/>
  <c r="I334" i="13"/>
  <c r="H334" i="13"/>
  <c r="F334" i="13"/>
  <c r="L333" i="13"/>
  <c r="K333" i="13"/>
  <c r="J333" i="13"/>
  <c r="I333" i="13"/>
  <c r="H333" i="13"/>
  <c r="F333" i="13"/>
  <c r="L332" i="13"/>
  <c r="K332" i="13"/>
  <c r="J332" i="13"/>
  <c r="I332" i="13"/>
  <c r="H332" i="13"/>
  <c r="F332" i="13"/>
  <c r="L331" i="13"/>
  <c r="K331" i="13"/>
  <c r="J331" i="13"/>
  <c r="I331" i="13"/>
  <c r="H331" i="13"/>
  <c r="F331" i="13"/>
  <c r="L330" i="13"/>
  <c r="K330" i="13"/>
  <c r="J330" i="13"/>
  <c r="I330" i="13"/>
  <c r="H330" i="13"/>
  <c r="F330" i="13"/>
  <c r="L329" i="13"/>
  <c r="K329" i="13"/>
  <c r="J329" i="13"/>
  <c r="I329" i="13"/>
  <c r="H329" i="13"/>
  <c r="F329" i="13"/>
  <c r="L328" i="13"/>
  <c r="K328" i="13"/>
  <c r="J328" i="13"/>
  <c r="I328" i="13"/>
  <c r="H328" i="13"/>
  <c r="F328" i="13"/>
  <c r="L327" i="13"/>
  <c r="K327" i="13"/>
  <c r="J327" i="13"/>
  <c r="I327" i="13"/>
  <c r="H327" i="13"/>
  <c r="F327" i="13"/>
  <c r="L326" i="13"/>
  <c r="K326" i="13"/>
  <c r="J326" i="13"/>
  <c r="I326" i="13"/>
  <c r="H326" i="13"/>
  <c r="F326" i="13"/>
  <c r="L325" i="13"/>
  <c r="K325" i="13"/>
  <c r="J325" i="13"/>
  <c r="I325" i="13"/>
  <c r="H325" i="13"/>
  <c r="F325" i="13"/>
  <c r="L324" i="13"/>
  <c r="K324" i="13"/>
  <c r="J324" i="13"/>
  <c r="I324" i="13"/>
  <c r="H324" i="13"/>
  <c r="F324" i="13"/>
  <c r="L323" i="13"/>
  <c r="K323" i="13"/>
  <c r="J323" i="13"/>
  <c r="I323" i="13"/>
  <c r="H323" i="13"/>
  <c r="F323" i="13"/>
  <c r="L322" i="13"/>
  <c r="K322" i="13"/>
  <c r="J322" i="13"/>
  <c r="I322" i="13"/>
  <c r="H322" i="13"/>
  <c r="F322" i="13"/>
  <c r="L321" i="13"/>
  <c r="K321" i="13"/>
  <c r="J321" i="13"/>
  <c r="I321" i="13"/>
  <c r="H321" i="13"/>
  <c r="F321" i="13"/>
  <c r="L320" i="13"/>
  <c r="K320" i="13"/>
  <c r="J320" i="13"/>
  <c r="I320" i="13"/>
  <c r="H320" i="13"/>
  <c r="F320" i="13"/>
  <c r="L319" i="13"/>
  <c r="K319" i="13"/>
  <c r="J319" i="13"/>
  <c r="I319" i="13"/>
  <c r="H319" i="13"/>
  <c r="F319" i="13"/>
  <c r="L318" i="13"/>
  <c r="K318" i="13"/>
  <c r="J318" i="13"/>
  <c r="I318" i="13"/>
  <c r="H318" i="13"/>
  <c r="F318" i="13"/>
  <c r="L317" i="13"/>
  <c r="K317" i="13"/>
  <c r="J317" i="13"/>
  <c r="I317" i="13"/>
  <c r="H317" i="13"/>
  <c r="F317" i="13"/>
  <c r="L316" i="13"/>
  <c r="K316" i="13"/>
  <c r="J316" i="13"/>
  <c r="I316" i="13"/>
  <c r="H316" i="13"/>
  <c r="F316" i="13"/>
  <c r="L315" i="13"/>
  <c r="K315" i="13"/>
  <c r="J315" i="13"/>
  <c r="I315" i="13"/>
  <c r="H315" i="13"/>
  <c r="F315" i="13"/>
  <c r="L314" i="13"/>
  <c r="K314" i="13"/>
  <c r="J314" i="13"/>
  <c r="I314" i="13"/>
  <c r="H314" i="13"/>
  <c r="F314" i="13"/>
  <c r="L313" i="13"/>
  <c r="K313" i="13"/>
  <c r="J313" i="13"/>
  <c r="I313" i="13"/>
  <c r="H313" i="13"/>
  <c r="F313" i="13"/>
  <c r="L312" i="13"/>
  <c r="K312" i="13"/>
  <c r="J312" i="13"/>
  <c r="I312" i="13"/>
  <c r="H312" i="13"/>
  <c r="F312" i="13"/>
  <c r="L311" i="13"/>
  <c r="K311" i="13"/>
  <c r="J311" i="13"/>
  <c r="I311" i="13"/>
  <c r="H311" i="13"/>
  <c r="F311" i="13"/>
  <c r="L310" i="13"/>
  <c r="K310" i="13"/>
  <c r="J310" i="13"/>
  <c r="I310" i="13"/>
  <c r="H310" i="13"/>
  <c r="F310" i="13"/>
  <c r="L309" i="13"/>
  <c r="K309" i="13"/>
  <c r="J309" i="13"/>
  <c r="I309" i="13"/>
  <c r="H309" i="13"/>
  <c r="F309" i="13"/>
  <c r="L308" i="13"/>
  <c r="K308" i="13"/>
  <c r="J308" i="13"/>
  <c r="I308" i="13"/>
  <c r="H308" i="13"/>
  <c r="F308" i="13"/>
  <c r="L307" i="13"/>
  <c r="K307" i="13"/>
  <c r="J307" i="13"/>
  <c r="I307" i="13"/>
  <c r="H307" i="13"/>
  <c r="F307" i="13"/>
  <c r="L306" i="13"/>
  <c r="K306" i="13"/>
  <c r="J306" i="13"/>
  <c r="I306" i="13"/>
  <c r="H306" i="13"/>
  <c r="F306" i="13"/>
  <c r="L305" i="13"/>
  <c r="K305" i="13"/>
  <c r="J305" i="13"/>
  <c r="I305" i="13"/>
  <c r="H305" i="13"/>
  <c r="F305" i="13"/>
  <c r="L304" i="13"/>
  <c r="K304" i="13"/>
  <c r="J304" i="13"/>
  <c r="I304" i="13"/>
  <c r="H304" i="13"/>
  <c r="F304" i="13"/>
  <c r="L303" i="13"/>
  <c r="K303" i="13"/>
  <c r="J303" i="13"/>
  <c r="I303" i="13"/>
  <c r="H303" i="13"/>
  <c r="F303" i="13"/>
  <c r="L302" i="13"/>
  <c r="K302" i="13"/>
  <c r="J302" i="13"/>
  <c r="I302" i="13"/>
  <c r="H302" i="13"/>
  <c r="F302" i="13"/>
  <c r="L301" i="13"/>
  <c r="K301" i="13"/>
  <c r="J301" i="13"/>
  <c r="I301" i="13"/>
  <c r="H301" i="13"/>
  <c r="F301" i="13"/>
  <c r="L300" i="13"/>
  <c r="K300" i="13"/>
  <c r="J300" i="13"/>
  <c r="I300" i="13"/>
  <c r="H300" i="13"/>
  <c r="F300" i="13"/>
  <c r="L299" i="13"/>
  <c r="K299" i="13"/>
  <c r="J299" i="13"/>
  <c r="I299" i="13"/>
  <c r="H299" i="13"/>
  <c r="F299" i="13"/>
  <c r="L298" i="13"/>
  <c r="K298" i="13"/>
  <c r="J298" i="13"/>
  <c r="I298" i="13"/>
  <c r="H298" i="13"/>
  <c r="F298" i="13"/>
  <c r="L297" i="13"/>
  <c r="K297" i="13"/>
  <c r="J297" i="13"/>
  <c r="I297" i="13"/>
  <c r="H297" i="13"/>
  <c r="F297" i="13"/>
  <c r="L296" i="13"/>
  <c r="K296" i="13"/>
  <c r="J296" i="13"/>
  <c r="I296" i="13"/>
  <c r="H296" i="13"/>
  <c r="F296" i="13"/>
  <c r="L295" i="13"/>
  <c r="K295" i="13"/>
  <c r="J295" i="13"/>
  <c r="I295" i="13"/>
  <c r="H295" i="13"/>
  <c r="F295" i="13"/>
  <c r="L294" i="13"/>
  <c r="K294" i="13"/>
  <c r="J294" i="13"/>
  <c r="I294" i="13"/>
  <c r="H294" i="13"/>
  <c r="F294" i="13"/>
  <c r="L293" i="13"/>
  <c r="K293" i="13"/>
  <c r="J293" i="13"/>
  <c r="I293" i="13"/>
  <c r="H293" i="13"/>
  <c r="F293" i="13"/>
  <c r="L292" i="13"/>
  <c r="K292" i="13"/>
  <c r="J292" i="13"/>
  <c r="I292" i="13"/>
  <c r="H292" i="13"/>
  <c r="F292" i="13"/>
  <c r="L280" i="13"/>
  <c r="K280" i="13"/>
  <c r="J280" i="13"/>
  <c r="I280" i="13"/>
  <c r="H280" i="13"/>
  <c r="F280" i="13"/>
  <c r="L279" i="13"/>
  <c r="K279" i="13"/>
  <c r="J279" i="13"/>
  <c r="I279" i="13"/>
  <c r="H279" i="13"/>
  <c r="F279" i="13"/>
  <c r="L278" i="13"/>
  <c r="K278" i="13"/>
  <c r="J278" i="13"/>
  <c r="I278" i="13"/>
  <c r="H278" i="13"/>
  <c r="F278" i="13"/>
  <c r="L277" i="13"/>
  <c r="K277" i="13"/>
  <c r="J277" i="13"/>
  <c r="I277" i="13"/>
  <c r="H277" i="13"/>
  <c r="F277" i="13"/>
  <c r="L281" i="13"/>
  <c r="K281" i="13"/>
  <c r="J281" i="13"/>
  <c r="I281" i="13"/>
  <c r="H281" i="13"/>
  <c r="F281" i="13"/>
  <c r="L276" i="13"/>
  <c r="K276" i="13"/>
  <c r="J276" i="13"/>
  <c r="I276" i="13"/>
  <c r="H276" i="13"/>
  <c r="F276" i="13"/>
  <c r="L275" i="13"/>
  <c r="K275" i="13"/>
  <c r="J275" i="13"/>
  <c r="I275" i="13"/>
  <c r="H275" i="13"/>
  <c r="F275" i="13"/>
  <c r="L274" i="13"/>
  <c r="K274" i="13"/>
  <c r="J274" i="13"/>
  <c r="I274" i="13"/>
  <c r="H274" i="13"/>
  <c r="F274" i="13"/>
  <c r="L269" i="13"/>
  <c r="K269" i="13"/>
  <c r="J269" i="13"/>
  <c r="I269" i="13"/>
  <c r="H269" i="13"/>
  <c r="F269" i="13"/>
  <c r="L268" i="13"/>
  <c r="K268" i="13"/>
  <c r="J268" i="13"/>
  <c r="I268" i="13"/>
  <c r="H268" i="13"/>
  <c r="F268" i="13"/>
  <c r="L267" i="13"/>
  <c r="K267" i="13"/>
  <c r="J267" i="13"/>
  <c r="I267" i="13"/>
  <c r="H267" i="13"/>
  <c r="F267" i="13"/>
  <c r="L266" i="13"/>
  <c r="K266" i="13"/>
  <c r="J266" i="13"/>
  <c r="I266" i="13"/>
  <c r="H266" i="13"/>
  <c r="F266" i="13"/>
  <c r="L265" i="13"/>
  <c r="K265" i="13"/>
  <c r="J265" i="13"/>
  <c r="I265" i="13"/>
  <c r="H265" i="13"/>
  <c r="F265" i="13"/>
  <c r="L263" i="13"/>
  <c r="K263" i="13"/>
  <c r="J263" i="13"/>
  <c r="I263" i="13"/>
  <c r="H263" i="13"/>
  <c r="F263" i="13"/>
  <c r="L257" i="13"/>
  <c r="K257" i="13"/>
  <c r="J257" i="13"/>
  <c r="I257" i="13"/>
  <c r="H257" i="13"/>
  <c r="F257" i="13"/>
  <c r="L88" i="13"/>
  <c r="K88" i="13"/>
  <c r="J88" i="13"/>
  <c r="I88" i="13"/>
  <c r="H88" i="13"/>
  <c r="F88" i="13"/>
  <c r="L256" i="13"/>
  <c r="K256" i="13"/>
  <c r="J256" i="13"/>
  <c r="I256" i="13"/>
  <c r="H256" i="13"/>
  <c r="F256" i="13"/>
  <c r="L255" i="13"/>
  <c r="K255" i="13"/>
  <c r="J255" i="13"/>
  <c r="I255" i="13"/>
  <c r="H255" i="13"/>
  <c r="F255" i="13"/>
  <c r="L254" i="13"/>
  <c r="K254" i="13"/>
  <c r="J254" i="13"/>
  <c r="I254" i="13"/>
  <c r="H254" i="13"/>
  <c r="F254" i="13"/>
  <c r="L253" i="13"/>
  <c r="K253" i="13"/>
  <c r="J253" i="13"/>
  <c r="I253" i="13"/>
  <c r="H253" i="13"/>
  <c r="F253" i="13"/>
  <c r="L252" i="13"/>
  <c r="K252" i="13"/>
  <c r="J252" i="13"/>
  <c r="I252" i="13"/>
  <c r="H252" i="13"/>
  <c r="F252" i="13"/>
  <c r="L251" i="13"/>
  <c r="K251" i="13"/>
  <c r="J251" i="13"/>
  <c r="I251" i="13"/>
  <c r="H251" i="13"/>
  <c r="F251" i="13"/>
  <c r="L262" i="13"/>
  <c r="K262" i="13"/>
  <c r="J262" i="13"/>
  <c r="I262" i="13"/>
  <c r="H262" i="13"/>
  <c r="F262" i="13"/>
  <c r="L250" i="13"/>
  <c r="K250" i="13"/>
  <c r="J250" i="13"/>
  <c r="I250" i="13"/>
  <c r="H250" i="13"/>
  <c r="F250" i="13"/>
  <c r="L249" i="13"/>
  <c r="K249" i="13"/>
  <c r="J249" i="13"/>
  <c r="I249" i="13"/>
  <c r="H249" i="13"/>
  <c r="F249" i="13"/>
  <c r="L248" i="13"/>
  <c r="K248" i="13"/>
  <c r="J248" i="13"/>
  <c r="I248" i="13"/>
  <c r="H248" i="13"/>
  <c r="F248" i="13"/>
  <c r="L259" i="13"/>
  <c r="K259" i="13"/>
  <c r="J259" i="13"/>
  <c r="I259" i="13"/>
  <c r="H259" i="13"/>
  <c r="F259" i="13"/>
  <c r="L247" i="13"/>
  <c r="K247" i="13"/>
  <c r="J247" i="13"/>
  <c r="I247" i="13"/>
  <c r="H247" i="13"/>
  <c r="F247" i="13"/>
  <c r="L246" i="13"/>
  <c r="K246" i="13"/>
  <c r="J246" i="13"/>
  <c r="I246" i="13"/>
  <c r="H246" i="13"/>
  <c r="F246" i="13"/>
  <c r="L245" i="13"/>
  <c r="K245" i="13"/>
  <c r="J245" i="13"/>
  <c r="I245" i="13"/>
  <c r="H245" i="13"/>
  <c r="F245" i="13"/>
  <c r="L261" i="13"/>
  <c r="K261" i="13"/>
  <c r="J261" i="13"/>
  <c r="I261" i="13"/>
  <c r="H261" i="13"/>
  <c r="F261" i="13"/>
  <c r="L244" i="13"/>
  <c r="K244" i="13"/>
  <c r="J244" i="13"/>
  <c r="I244" i="13"/>
  <c r="H244" i="13"/>
  <c r="F244" i="13"/>
  <c r="L243" i="13"/>
  <c r="K243" i="13"/>
  <c r="J243" i="13"/>
  <c r="I243" i="13"/>
  <c r="H243" i="13"/>
  <c r="F243" i="13"/>
  <c r="L242" i="13"/>
  <c r="K242" i="13"/>
  <c r="J242" i="13"/>
  <c r="I242" i="13"/>
  <c r="H242" i="13"/>
  <c r="F242" i="13"/>
  <c r="L241" i="13"/>
  <c r="K241" i="13"/>
  <c r="J241" i="13"/>
  <c r="I241" i="13"/>
  <c r="H241" i="13"/>
  <c r="F241" i="13"/>
  <c r="L260" i="13"/>
  <c r="K260" i="13"/>
  <c r="J260" i="13"/>
  <c r="I260" i="13"/>
  <c r="H260" i="13"/>
  <c r="F260" i="13"/>
  <c r="L240" i="13"/>
  <c r="K240" i="13"/>
  <c r="J240" i="13"/>
  <c r="I240" i="13"/>
  <c r="H240" i="13"/>
  <c r="F240" i="13"/>
  <c r="L239" i="13"/>
  <c r="K239" i="13"/>
  <c r="J239" i="13"/>
  <c r="I239" i="13"/>
  <c r="H239" i="13"/>
  <c r="F239" i="13"/>
  <c r="L258" i="13"/>
  <c r="K258" i="13"/>
  <c r="J258" i="13"/>
  <c r="I258" i="13"/>
  <c r="H258" i="13"/>
  <c r="F258" i="13"/>
  <c r="L238" i="13"/>
  <c r="K238" i="13"/>
  <c r="J238" i="13"/>
  <c r="I238" i="13"/>
  <c r="H238" i="13"/>
  <c r="F238" i="13"/>
  <c r="L237" i="13"/>
  <c r="K237" i="13"/>
  <c r="J237" i="13"/>
  <c r="I237" i="13"/>
  <c r="H237" i="13"/>
  <c r="F237" i="13"/>
  <c r="L236" i="13"/>
  <c r="K236" i="13"/>
  <c r="J236" i="13"/>
  <c r="I236" i="13"/>
  <c r="H236" i="13"/>
  <c r="F236" i="13"/>
  <c r="L235" i="13"/>
  <c r="K235" i="13"/>
  <c r="J235" i="13"/>
  <c r="I235" i="13"/>
  <c r="H235" i="13"/>
  <c r="F235" i="13"/>
  <c r="L234" i="13"/>
  <c r="K234" i="13"/>
  <c r="J234" i="13"/>
  <c r="I234" i="13"/>
  <c r="H234" i="13"/>
  <c r="F234" i="13"/>
  <c r="L233" i="13"/>
  <c r="K233" i="13"/>
  <c r="J233" i="13"/>
  <c r="I233" i="13"/>
  <c r="H233" i="13"/>
  <c r="F233" i="13"/>
  <c r="L232" i="13"/>
  <c r="K232" i="13"/>
  <c r="J232" i="13"/>
  <c r="I232" i="13"/>
  <c r="H232" i="13"/>
  <c r="F232" i="13"/>
  <c r="L231" i="13"/>
  <c r="K231" i="13"/>
  <c r="J231" i="13"/>
  <c r="I231" i="13"/>
  <c r="H231" i="13"/>
  <c r="F231" i="13"/>
  <c r="L230" i="13"/>
  <c r="K230" i="13"/>
  <c r="J230" i="13"/>
  <c r="I230" i="13"/>
  <c r="H230" i="13"/>
  <c r="F230" i="13"/>
  <c r="L264" i="13"/>
  <c r="K264" i="13"/>
  <c r="J264" i="13"/>
  <c r="I264" i="13"/>
  <c r="H264" i="13"/>
  <c r="F264" i="13"/>
  <c r="L229" i="13"/>
  <c r="K229" i="13"/>
  <c r="J229" i="13"/>
  <c r="I229" i="13"/>
  <c r="H229" i="13"/>
  <c r="F229" i="13"/>
  <c r="L228" i="13"/>
  <c r="K228" i="13"/>
  <c r="J228" i="13"/>
  <c r="I228" i="13"/>
  <c r="H228" i="13"/>
  <c r="F228" i="13"/>
  <c r="L227" i="13"/>
  <c r="K227" i="13"/>
  <c r="J227" i="13"/>
  <c r="I227" i="13"/>
  <c r="H227" i="13"/>
  <c r="F227" i="13"/>
  <c r="L226" i="13"/>
  <c r="K226" i="13"/>
  <c r="J226" i="13"/>
  <c r="I226" i="13"/>
  <c r="H226" i="13"/>
  <c r="F226" i="13"/>
  <c r="L225" i="13"/>
  <c r="K225" i="13"/>
  <c r="J225" i="13"/>
  <c r="I225" i="13"/>
  <c r="H225" i="13"/>
  <c r="F225" i="13"/>
  <c r="L224" i="13"/>
  <c r="K224" i="13"/>
  <c r="J224" i="13"/>
  <c r="I224" i="13"/>
  <c r="H224" i="13"/>
  <c r="F224" i="13"/>
  <c r="L223" i="13"/>
  <c r="K223" i="13"/>
  <c r="J223" i="13"/>
  <c r="I223" i="13"/>
  <c r="H223" i="13"/>
  <c r="F223" i="13"/>
  <c r="L222" i="13"/>
  <c r="K222" i="13"/>
  <c r="J222" i="13"/>
  <c r="I222" i="13"/>
  <c r="H222" i="13"/>
  <c r="F222" i="13"/>
  <c r="L217" i="13"/>
  <c r="K217" i="13"/>
  <c r="J217" i="13"/>
  <c r="I217" i="13"/>
  <c r="H217" i="13"/>
  <c r="F217" i="13"/>
  <c r="L216" i="13"/>
  <c r="K216" i="13"/>
  <c r="J216" i="13"/>
  <c r="I216" i="13"/>
  <c r="H216" i="13"/>
  <c r="F216" i="13"/>
  <c r="L215" i="13"/>
  <c r="K215" i="13"/>
  <c r="J215" i="13"/>
  <c r="I215" i="13"/>
  <c r="H215" i="13"/>
  <c r="F215" i="13"/>
  <c r="L214" i="13"/>
  <c r="K214" i="13"/>
  <c r="J214" i="13"/>
  <c r="I214" i="13"/>
  <c r="H214" i="13"/>
  <c r="F214" i="13"/>
  <c r="L213" i="13"/>
  <c r="K213" i="13"/>
  <c r="J213" i="13"/>
  <c r="I213" i="13"/>
  <c r="H213" i="13"/>
  <c r="F213" i="13"/>
  <c r="L212" i="13"/>
  <c r="K212" i="13"/>
  <c r="J212" i="13"/>
  <c r="I212" i="13"/>
  <c r="H212" i="13"/>
  <c r="F212" i="13"/>
  <c r="L211" i="13"/>
  <c r="K211" i="13"/>
  <c r="J211" i="13"/>
  <c r="I211" i="13"/>
  <c r="H211" i="13"/>
  <c r="F211" i="13"/>
  <c r="L210" i="13"/>
  <c r="K210" i="13"/>
  <c r="J210" i="13"/>
  <c r="I210" i="13"/>
  <c r="H210" i="13"/>
  <c r="F210" i="13"/>
  <c r="L209" i="13"/>
  <c r="K209" i="13"/>
  <c r="J209" i="13"/>
  <c r="I209" i="13"/>
  <c r="H209" i="13"/>
  <c r="F209" i="13"/>
  <c r="L208" i="13"/>
  <c r="K208" i="13"/>
  <c r="J208" i="13"/>
  <c r="I208" i="13"/>
  <c r="H208" i="13"/>
  <c r="F208" i="13"/>
  <c r="L207" i="13"/>
  <c r="K207" i="13"/>
  <c r="J207" i="13"/>
  <c r="I207" i="13"/>
  <c r="H207" i="13"/>
  <c r="F207" i="13"/>
  <c r="L206" i="13"/>
  <c r="K206" i="13"/>
  <c r="J206" i="13"/>
  <c r="I206" i="13"/>
  <c r="H206" i="13"/>
  <c r="F206" i="13"/>
  <c r="L205" i="13"/>
  <c r="K205" i="13"/>
  <c r="J205" i="13"/>
  <c r="I205" i="13"/>
  <c r="H205" i="13"/>
  <c r="F205" i="13"/>
  <c r="L204" i="13"/>
  <c r="K204" i="13"/>
  <c r="J204" i="13"/>
  <c r="I204" i="13"/>
  <c r="H204" i="13"/>
  <c r="F204" i="13"/>
  <c r="L203" i="13"/>
  <c r="K203" i="13"/>
  <c r="J203" i="13"/>
  <c r="I203" i="13"/>
  <c r="H203" i="13"/>
  <c r="F203" i="13"/>
  <c r="L202" i="13"/>
  <c r="K202" i="13"/>
  <c r="J202" i="13"/>
  <c r="I202" i="13"/>
  <c r="H202" i="13"/>
  <c r="F202" i="13"/>
  <c r="L201" i="13"/>
  <c r="K201" i="13"/>
  <c r="J201" i="13"/>
  <c r="I201" i="13"/>
  <c r="H201" i="13"/>
  <c r="F201" i="13"/>
  <c r="L200" i="13"/>
  <c r="K200" i="13"/>
  <c r="J200" i="13"/>
  <c r="I200" i="13"/>
  <c r="H200" i="13"/>
  <c r="F200" i="13"/>
  <c r="L199" i="13"/>
  <c r="K199" i="13"/>
  <c r="J199" i="13"/>
  <c r="I199" i="13"/>
  <c r="H199" i="13"/>
  <c r="F199" i="13"/>
  <c r="L198" i="13"/>
  <c r="K198" i="13"/>
  <c r="J198" i="13"/>
  <c r="I198" i="13"/>
  <c r="H198" i="13"/>
  <c r="F198" i="13"/>
  <c r="L197" i="13"/>
  <c r="K197" i="13"/>
  <c r="J197" i="13"/>
  <c r="I197" i="13"/>
  <c r="H197" i="13"/>
  <c r="F197" i="13"/>
  <c r="L196" i="13"/>
  <c r="K196" i="13"/>
  <c r="J196" i="13"/>
  <c r="I196" i="13"/>
  <c r="H196" i="13"/>
  <c r="F196" i="13"/>
  <c r="L195" i="13"/>
  <c r="K195" i="13"/>
  <c r="J195" i="13"/>
  <c r="I195" i="13"/>
  <c r="H195" i="13"/>
  <c r="F195" i="13"/>
  <c r="L194" i="13"/>
  <c r="K194" i="13"/>
  <c r="J194" i="13"/>
  <c r="I194" i="13"/>
  <c r="H194" i="13"/>
  <c r="F194" i="13"/>
  <c r="L193" i="13"/>
  <c r="K193" i="13"/>
  <c r="J193" i="13"/>
  <c r="I193" i="13"/>
  <c r="H193" i="13"/>
  <c r="F193" i="13"/>
  <c r="L192" i="13"/>
  <c r="K192" i="13"/>
  <c r="J192" i="13"/>
  <c r="I192" i="13"/>
  <c r="H192" i="13"/>
  <c r="F192" i="13"/>
  <c r="L191" i="13"/>
  <c r="K191" i="13"/>
  <c r="J191" i="13"/>
  <c r="I191" i="13"/>
  <c r="H191" i="13"/>
  <c r="F191" i="13"/>
  <c r="L190" i="13"/>
  <c r="K190" i="13"/>
  <c r="J190" i="13"/>
  <c r="I190" i="13"/>
  <c r="H190" i="13"/>
  <c r="F190" i="13"/>
  <c r="L189" i="13"/>
  <c r="K189" i="13"/>
  <c r="J189" i="13"/>
  <c r="I189" i="13"/>
  <c r="H189" i="13"/>
  <c r="F189" i="13"/>
  <c r="L188" i="13"/>
  <c r="K188" i="13"/>
  <c r="J188" i="13"/>
  <c r="I188" i="13"/>
  <c r="H188" i="13"/>
  <c r="F188" i="13"/>
  <c r="L187" i="13"/>
  <c r="K187" i="13"/>
  <c r="J187" i="13"/>
  <c r="I187" i="13"/>
  <c r="H187" i="13"/>
  <c r="F187" i="13"/>
  <c r="L186" i="13"/>
  <c r="K186" i="13"/>
  <c r="J186" i="13"/>
  <c r="I186" i="13"/>
  <c r="H186" i="13"/>
  <c r="F186" i="13"/>
  <c r="L185" i="13"/>
  <c r="K185" i="13"/>
  <c r="J185" i="13"/>
  <c r="I185" i="13"/>
  <c r="H185" i="13"/>
  <c r="F185" i="13"/>
  <c r="L180" i="13"/>
  <c r="K180" i="13"/>
  <c r="J180" i="13"/>
  <c r="I180" i="13"/>
  <c r="H180" i="13"/>
  <c r="F180" i="13"/>
  <c r="L179" i="13"/>
  <c r="K179" i="13"/>
  <c r="J179" i="13"/>
  <c r="I179" i="13"/>
  <c r="H179" i="13"/>
  <c r="F179" i="13"/>
  <c r="L178" i="13"/>
  <c r="K178" i="13"/>
  <c r="J178" i="13"/>
  <c r="I178" i="13"/>
  <c r="H178" i="13"/>
  <c r="F178" i="13"/>
  <c r="L177" i="13"/>
  <c r="K177" i="13"/>
  <c r="J177" i="13"/>
  <c r="I177" i="13"/>
  <c r="H177" i="13"/>
  <c r="F177" i="13"/>
  <c r="L176" i="13"/>
  <c r="K176" i="13"/>
  <c r="J176" i="13"/>
  <c r="I176" i="13"/>
  <c r="H176" i="13"/>
  <c r="F176" i="13"/>
  <c r="L175" i="13"/>
  <c r="K175" i="13"/>
  <c r="J175" i="13"/>
  <c r="I175" i="13"/>
  <c r="H175" i="13"/>
  <c r="F175" i="13"/>
  <c r="L174" i="13"/>
  <c r="K174" i="13"/>
  <c r="J174" i="13"/>
  <c r="I174" i="13"/>
  <c r="H174" i="13"/>
  <c r="F174" i="13"/>
  <c r="L173" i="13"/>
  <c r="K173" i="13"/>
  <c r="J173" i="13"/>
  <c r="I173" i="13"/>
  <c r="H173" i="13"/>
  <c r="F173" i="13"/>
  <c r="L172" i="13"/>
  <c r="K172" i="13"/>
  <c r="J172" i="13"/>
  <c r="I172" i="13"/>
  <c r="H172" i="13"/>
  <c r="F172" i="13"/>
  <c r="L171" i="13"/>
  <c r="K171" i="13"/>
  <c r="J171" i="13"/>
  <c r="I171" i="13"/>
  <c r="H171" i="13"/>
  <c r="F171" i="13"/>
  <c r="L168" i="13"/>
  <c r="K168" i="13"/>
  <c r="J168" i="13"/>
  <c r="I168" i="13"/>
  <c r="H168" i="13"/>
  <c r="F168" i="13"/>
  <c r="L167" i="13"/>
  <c r="K167" i="13"/>
  <c r="J167" i="13"/>
  <c r="I167" i="13"/>
  <c r="H167" i="13"/>
  <c r="F167" i="13"/>
  <c r="L166" i="13"/>
  <c r="K166" i="13"/>
  <c r="J166" i="13"/>
  <c r="I166" i="13"/>
  <c r="H166" i="13"/>
  <c r="F166" i="13"/>
  <c r="L158" i="13"/>
  <c r="K158" i="13"/>
  <c r="J158" i="13"/>
  <c r="I158" i="13"/>
  <c r="H158" i="13"/>
  <c r="F158" i="13"/>
  <c r="L157" i="13"/>
  <c r="K157" i="13"/>
  <c r="J157" i="13"/>
  <c r="I157" i="13"/>
  <c r="H157" i="13"/>
  <c r="F157" i="13"/>
  <c r="L162" i="13"/>
  <c r="K162" i="13"/>
  <c r="J162" i="13"/>
  <c r="I162" i="13"/>
  <c r="H162" i="13"/>
  <c r="F162" i="13"/>
  <c r="L156" i="13"/>
  <c r="K156" i="13"/>
  <c r="J156" i="13"/>
  <c r="I156" i="13"/>
  <c r="H156" i="13"/>
  <c r="F156" i="13"/>
  <c r="L155" i="13"/>
  <c r="K155" i="13"/>
  <c r="J155" i="13"/>
  <c r="I155" i="13"/>
  <c r="H155" i="13"/>
  <c r="F155" i="13"/>
  <c r="L154" i="13"/>
  <c r="K154" i="13"/>
  <c r="J154" i="13"/>
  <c r="I154" i="13"/>
  <c r="H154" i="13"/>
  <c r="F154" i="13"/>
  <c r="L153" i="13"/>
  <c r="K153" i="13"/>
  <c r="J153" i="13"/>
  <c r="I153" i="13"/>
  <c r="H153" i="13"/>
  <c r="F153" i="13"/>
  <c r="L152" i="13"/>
  <c r="K152" i="13"/>
  <c r="J152" i="13"/>
  <c r="I152" i="13"/>
  <c r="H152" i="13"/>
  <c r="F152" i="13"/>
  <c r="L151" i="13"/>
  <c r="K151" i="13"/>
  <c r="J151" i="13"/>
  <c r="I151" i="13"/>
  <c r="H151" i="13"/>
  <c r="F151" i="13"/>
  <c r="L150" i="13"/>
  <c r="K150" i="13"/>
  <c r="J150" i="13"/>
  <c r="I150" i="13"/>
  <c r="H150" i="13"/>
  <c r="F150" i="13"/>
  <c r="L160" i="13"/>
  <c r="K160" i="13"/>
  <c r="J160" i="13"/>
  <c r="I160" i="13"/>
  <c r="H160" i="13"/>
  <c r="F160" i="13"/>
  <c r="L149" i="13"/>
  <c r="K149" i="13"/>
  <c r="J149" i="13"/>
  <c r="I149" i="13"/>
  <c r="H149" i="13"/>
  <c r="F149" i="13"/>
  <c r="L148" i="13"/>
  <c r="K148" i="13"/>
  <c r="J148" i="13"/>
  <c r="I148" i="13"/>
  <c r="H148" i="13"/>
  <c r="F148" i="13"/>
  <c r="L147" i="13"/>
  <c r="K147" i="13"/>
  <c r="J147" i="13"/>
  <c r="I147" i="13"/>
  <c r="H147" i="13"/>
  <c r="F147" i="13"/>
  <c r="L146" i="13"/>
  <c r="K146" i="13"/>
  <c r="J146" i="13"/>
  <c r="I146" i="13"/>
  <c r="H146" i="13"/>
  <c r="F146" i="13"/>
  <c r="L145" i="13"/>
  <c r="K145" i="13"/>
  <c r="J145" i="13"/>
  <c r="I145" i="13"/>
  <c r="H145" i="13"/>
  <c r="F145" i="13"/>
  <c r="L161" i="13"/>
  <c r="K161" i="13"/>
  <c r="J161" i="13"/>
  <c r="I161" i="13"/>
  <c r="H161" i="13"/>
  <c r="F161" i="13"/>
  <c r="L144" i="13"/>
  <c r="K144" i="13"/>
  <c r="J144" i="13"/>
  <c r="I144" i="13"/>
  <c r="H144" i="13"/>
  <c r="F144" i="13"/>
  <c r="L143" i="13"/>
  <c r="K143" i="13"/>
  <c r="J143" i="13"/>
  <c r="I143" i="13"/>
  <c r="H143" i="13"/>
  <c r="F143" i="13"/>
  <c r="L142" i="13"/>
  <c r="K142" i="13"/>
  <c r="J142" i="13"/>
  <c r="I142" i="13"/>
  <c r="H142" i="13"/>
  <c r="F142" i="13"/>
  <c r="L141" i="13"/>
  <c r="K141" i="13"/>
  <c r="J141" i="13"/>
  <c r="I141" i="13"/>
  <c r="H141" i="13"/>
  <c r="F141" i="13"/>
  <c r="L170" i="13"/>
  <c r="K170" i="13"/>
  <c r="J170" i="13"/>
  <c r="I170" i="13"/>
  <c r="H170" i="13"/>
  <c r="F170" i="13"/>
  <c r="L169" i="13"/>
  <c r="K169" i="13"/>
  <c r="J169" i="13"/>
  <c r="I169" i="13"/>
  <c r="H169" i="13"/>
  <c r="F169" i="13"/>
  <c r="L140" i="13"/>
  <c r="K140" i="13"/>
  <c r="J140" i="13"/>
  <c r="I140" i="13"/>
  <c r="H140" i="13"/>
  <c r="F140" i="13"/>
  <c r="L139" i="13"/>
  <c r="K139" i="13"/>
  <c r="J139" i="13"/>
  <c r="I139" i="13"/>
  <c r="H139" i="13"/>
  <c r="F139" i="13"/>
  <c r="L138" i="13"/>
  <c r="K138" i="13"/>
  <c r="J138" i="13"/>
  <c r="I138" i="13"/>
  <c r="H138" i="13"/>
  <c r="F138" i="13"/>
  <c r="L137" i="13"/>
  <c r="K137" i="13"/>
  <c r="J137" i="13"/>
  <c r="I137" i="13"/>
  <c r="H137" i="13"/>
  <c r="F137" i="13"/>
  <c r="L136" i="13"/>
  <c r="K136" i="13"/>
  <c r="J136" i="13"/>
  <c r="I136" i="13"/>
  <c r="H136" i="13"/>
  <c r="F136" i="13"/>
  <c r="L135" i="13"/>
  <c r="K135" i="13"/>
  <c r="J135" i="13"/>
  <c r="I135" i="13"/>
  <c r="H135" i="13"/>
  <c r="F135" i="13"/>
  <c r="L134" i="13"/>
  <c r="K134" i="13"/>
  <c r="J134" i="13"/>
  <c r="I134" i="13"/>
  <c r="H134" i="13"/>
  <c r="F134" i="13"/>
  <c r="L133" i="13"/>
  <c r="K133" i="13"/>
  <c r="J133" i="13"/>
  <c r="I133" i="13"/>
  <c r="H133" i="13"/>
  <c r="F133" i="13"/>
  <c r="L132" i="13"/>
  <c r="K132" i="13"/>
  <c r="J132" i="13"/>
  <c r="I132" i="13"/>
  <c r="H132" i="13"/>
  <c r="F132" i="13"/>
  <c r="L131" i="13"/>
  <c r="K131" i="13"/>
  <c r="J131" i="13"/>
  <c r="I131" i="13"/>
  <c r="H131" i="13"/>
  <c r="F131" i="13"/>
  <c r="L130" i="13"/>
  <c r="K130" i="13"/>
  <c r="J130" i="13"/>
  <c r="I130" i="13"/>
  <c r="H130" i="13"/>
  <c r="F130" i="13"/>
  <c r="L129" i="13"/>
  <c r="K129" i="13"/>
  <c r="J129" i="13"/>
  <c r="I129" i="13"/>
  <c r="H129" i="13"/>
  <c r="F129" i="13"/>
  <c r="L165" i="13"/>
  <c r="K165" i="13"/>
  <c r="J165" i="13"/>
  <c r="I165" i="13"/>
  <c r="H165" i="13"/>
  <c r="F165" i="13"/>
  <c r="L128" i="13"/>
  <c r="K128" i="13"/>
  <c r="J128" i="13"/>
  <c r="I128" i="13"/>
  <c r="H128" i="13"/>
  <c r="F128" i="13"/>
  <c r="L127" i="13"/>
  <c r="K127" i="13"/>
  <c r="J127" i="13"/>
  <c r="I127" i="13"/>
  <c r="H127" i="13"/>
  <c r="F127" i="13"/>
  <c r="L126" i="13"/>
  <c r="K126" i="13"/>
  <c r="J126" i="13"/>
  <c r="I126" i="13"/>
  <c r="H126" i="13"/>
  <c r="F126" i="13"/>
  <c r="L125" i="13"/>
  <c r="K125" i="13"/>
  <c r="J125" i="13"/>
  <c r="I125" i="13"/>
  <c r="H125" i="13"/>
  <c r="F125" i="13"/>
  <c r="L124" i="13"/>
  <c r="K124" i="13"/>
  <c r="J124" i="13"/>
  <c r="I124" i="13"/>
  <c r="H124" i="13"/>
  <c r="F124" i="13"/>
  <c r="L164" i="13"/>
  <c r="K164" i="13"/>
  <c r="J164" i="13"/>
  <c r="I164" i="13"/>
  <c r="H164" i="13"/>
  <c r="F164" i="13"/>
  <c r="L123" i="13"/>
  <c r="K123" i="13"/>
  <c r="J123" i="13"/>
  <c r="I123" i="13"/>
  <c r="H123" i="13"/>
  <c r="F123" i="13"/>
  <c r="L122" i="13"/>
  <c r="K122" i="13"/>
  <c r="J122" i="13"/>
  <c r="I122" i="13"/>
  <c r="H122" i="13"/>
  <c r="F122" i="13"/>
  <c r="L121" i="13"/>
  <c r="K121" i="13"/>
  <c r="J121" i="13"/>
  <c r="I121" i="13"/>
  <c r="H121" i="13"/>
  <c r="F121" i="13"/>
  <c r="L120" i="13"/>
  <c r="K120" i="13"/>
  <c r="J120" i="13"/>
  <c r="I120" i="13"/>
  <c r="H120" i="13"/>
  <c r="F120" i="13"/>
  <c r="L163" i="13"/>
  <c r="K163" i="13"/>
  <c r="J163" i="13"/>
  <c r="I163" i="13"/>
  <c r="H163" i="13"/>
  <c r="F163" i="13"/>
  <c r="L119" i="13"/>
  <c r="K119" i="13"/>
  <c r="J119" i="13"/>
  <c r="I119" i="13"/>
  <c r="H119" i="13"/>
  <c r="F119" i="13"/>
  <c r="L118" i="13"/>
  <c r="K118" i="13"/>
  <c r="J118" i="13"/>
  <c r="I118" i="13"/>
  <c r="H118" i="13"/>
  <c r="F118" i="13"/>
  <c r="L117" i="13"/>
  <c r="K117" i="13"/>
  <c r="J117" i="13"/>
  <c r="I117" i="13"/>
  <c r="H117" i="13"/>
  <c r="F117" i="13"/>
  <c r="L159" i="13"/>
  <c r="K159" i="13"/>
  <c r="J159" i="13"/>
  <c r="I159" i="13"/>
  <c r="H159" i="13"/>
  <c r="F159" i="13"/>
  <c r="L116" i="13"/>
  <c r="K116" i="13"/>
  <c r="J116" i="13"/>
  <c r="I116" i="13"/>
  <c r="H116" i="13"/>
  <c r="F116" i="13"/>
  <c r="L115" i="13"/>
  <c r="K115" i="13"/>
  <c r="J115" i="13"/>
  <c r="I115" i="13"/>
  <c r="H115" i="13"/>
  <c r="F115" i="13"/>
  <c r="L114" i="13"/>
  <c r="K114" i="13"/>
  <c r="J114" i="13"/>
  <c r="I114" i="13"/>
  <c r="H114" i="13"/>
  <c r="F114" i="13"/>
  <c r="L113" i="13"/>
  <c r="K113" i="13"/>
  <c r="J113" i="13"/>
  <c r="I113" i="13"/>
  <c r="H113" i="13"/>
  <c r="F113" i="13"/>
  <c r="L112" i="13"/>
  <c r="K112" i="13"/>
  <c r="J112" i="13"/>
  <c r="I112" i="13"/>
  <c r="H112" i="13"/>
  <c r="F112" i="13"/>
  <c r="L111" i="13"/>
  <c r="K111" i="13"/>
  <c r="J111" i="13"/>
  <c r="I111" i="13"/>
  <c r="H111" i="13"/>
  <c r="F111" i="13"/>
  <c r="L110" i="13"/>
  <c r="K110" i="13"/>
  <c r="J110" i="13"/>
  <c r="I110" i="13"/>
  <c r="H110" i="13"/>
  <c r="F110" i="13"/>
  <c r="L109" i="13"/>
  <c r="K109" i="13"/>
  <c r="J109" i="13"/>
  <c r="I109" i="13"/>
  <c r="H109" i="13"/>
  <c r="F109" i="13"/>
  <c r="L108" i="13"/>
  <c r="K108" i="13"/>
  <c r="J108" i="13"/>
  <c r="I108" i="13"/>
  <c r="H108" i="13"/>
  <c r="F108" i="13"/>
  <c r="L107" i="13"/>
  <c r="K107" i="13"/>
  <c r="J107" i="13"/>
  <c r="I107" i="13"/>
  <c r="H107" i="13"/>
  <c r="F107" i="13"/>
  <c r="L106" i="13"/>
  <c r="K106" i="13"/>
  <c r="J106" i="13"/>
  <c r="I106" i="13"/>
  <c r="H106" i="13"/>
  <c r="F106" i="13"/>
  <c r="L105" i="13"/>
  <c r="K105" i="13"/>
  <c r="J105" i="13"/>
  <c r="I105" i="13"/>
  <c r="H105" i="13"/>
  <c r="F105" i="13"/>
  <c r="L104" i="13"/>
  <c r="K104" i="13"/>
  <c r="J104" i="13"/>
  <c r="I104" i="13"/>
  <c r="H104" i="13"/>
  <c r="F104" i="13"/>
  <c r="L93" i="13"/>
  <c r="K93" i="13"/>
  <c r="J93" i="13"/>
  <c r="I93" i="13"/>
  <c r="H93" i="13"/>
  <c r="F93" i="13"/>
  <c r="L92" i="13"/>
  <c r="K92" i="13"/>
  <c r="J92" i="13"/>
  <c r="I92" i="13"/>
  <c r="H92" i="13"/>
  <c r="F92" i="13"/>
  <c r="L91" i="13"/>
  <c r="K91" i="13"/>
  <c r="J91" i="13"/>
  <c r="I91" i="13"/>
  <c r="H91" i="13"/>
  <c r="F91" i="13"/>
  <c r="L90" i="13"/>
  <c r="K90" i="13"/>
  <c r="J90" i="13"/>
  <c r="I90" i="13"/>
  <c r="H90" i="13"/>
  <c r="F90" i="13"/>
  <c r="L89" i="13"/>
  <c r="K89" i="13"/>
  <c r="J89" i="13"/>
  <c r="I89" i="13"/>
  <c r="H89" i="13"/>
  <c r="F89" i="13"/>
  <c r="L87" i="13"/>
  <c r="K87" i="13"/>
  <c r="J87" i="13"/>
  <c r="I87" i="13"/>
  <c r="H87" i="13"/>
  <c r="F87" i="13"/>
  <c r="L86" i="13"/>
  <c r="K86" i="13"/>
  <c r="J86" i="13"/>
  <c r="I86" i="13"/>
  <c r="H86" i="13"/>
  <c r="F86" i="13"/>
  <c r="L81" i="13"/>
  <c r="K81" i="13"/>
  <c r="J81" i="13"/>
  <c r="I81" i="13"/>
  <c r="H81" i="13"/>
  <c r="F81" i="13"/>
  <c r="L80" i="13"/>
  <c r="K80" i="13"/>
  <c r="J80" i="13"/>
  <c r="I80" i="13"/>
  <c r="H80" i="13"/>
  <c r="F80" i="13"/>
  <c r="L79" i="13"/>
  <c r="K79" i="13"/>
  <c r="J79" i="13"/>
  <c r="I79" i="13"/>
  <c r="H79" i="13"/>
  <c r="F79" i="13"/>
  <c r="L78" i="13"/>
  <c r="K78" i="13"/>
  <c r="J78" i="13"/>
  <c r="I78" i="13"/>
  <c r="H78" i="13"/>
  <c r="F78" i="13"/>
  <c r="L77" i="13"/>
  <c r="K77" i="13"/>
  <c r="J77" i="13"/>
  <c r="I77" i="13"/>
  <c r="H77" i="13"/>
  <c r="F77" i="13"/>
  <c r="L76" i="13"/>
  <c r="K76" i="13"/>
  <c r="J76" i="13"/>
  <c r="I76" i="13"/>
  <c r="H76" i="13"/>
  <c r="F76" i="13"/>
  <c r="L75" i="13"/>
  <c r="K75" i="13"/>
  <c r="J75" i="13"/>
  <c r="I75" i="13"/>
  <c r="H75" i="13"/>
  <c r="F75" i="13"/>
  <c r="H11" i="13"/>
  <c r="I11" i="13"/>
  <c r="J11" i="13"/>
  <c r="K11" i="13"/>
  <c r="L11" i="13"/>
  <c r="H12" i="13"/>
  <c r="I12" i="13"/>
  <c r="J12" i="13"/>
  <c r="K12" i="13"/>
  <c r="L12" i="13"/>
  <c r="H13" i="13"/>
  <c r="I13" i="13"/>
  <c r="J13" i="13"/>
  <c r="K13" i="13"/>
  <c r="L13" i="13"/>
  <c r="H14" i="13"/>
  <c r="I14" i="13"/>
  <c r="J14" i="13"/>
  <c r="K14" i="13"/>
  <c r="L14" i="13"/>
  <c r="H15" i="13"/>
  <c r="I15" i="13"/>
  <c r="J15" i="13"/>
  <c r="K15" i="13"/>
  <c r="L15" i="13"/>
  <c r="H16" i="13"/>
  <c r="I16" i="13"/>
  <c r="J16" i="13"/>
  <c r="K16" i="13"/>
  <c r="L16" i="13"/>
  <c r="H17" i="13"/>
  <c r="I17" i="13"/>
  <c r="J17" i="13"/>
  <c r="K17" i="13"/>
  <c r="L17" i="13"/>
  <c r="H18" i="13"/>
  <c r="I18" i="13"/>
  <c r="J18" i="13"/>
  <c r="K18" i="13"/>
  <c r="L18" i="13"/>
  <c r="H19" i="13"/>
  <c r="I19" i="13"/>
  <c r="J19" i="13"/>
  <c r="K19" i="13"/>
  <c r="L19" i="13"/>
  <c r="H20" i="13"/>
  <c r="I20" i="13"/>
  <c r="J20" i="13"/>
  <c r="K20" i="13"/>
  <c r="L20" i="13"/>
  <c r="H21" i="13"/>
  <c r="I21" i="13"/>
  <c r="J21" i="13"/>
  <c r="K21" i="13"/>
  <c r="L21" i="13"/>
  <c r="H22" i="13"/>
  <c r="I22" i="13"/>
  <c r="J22" i="13"/>
  <c r="K22" i="13"/>
  <c r="L22" i="13"/>
  <c r="H23" i="13"/>
  <c r="I23" i="13"/>
  <c r="J23" i="13"/>
  <c r="K23" i="13"/>
  <c r="L23" i="13"/>
  <c r="H24" i="13"/>
  <c r="I24" i="13"/>
  <c r="J24" i="13"/>
  <c r="K24" i="13"/>
  <c r="L24" i="13"/>
  <c r="H25" i="13"/>
  <c r="I25" i="13"/>
  <c r="J25" i="13"/>
  <c r="K25" i="13"/>
  <c r="L25" i="13"/>
  <c r="H26" i="13"/>
  <c r="I26" i="13"/>
  <c r="J26" i="13"/>
  <c r="K26" i="13"/>
  <c r="L26" i="13"/>
  <c r="H27" i="13"/>
  <c r="I27" i="13"/>
  <c r="J27" i="13"/>
  <c r="K27" i="13"/>
  <c r="L27" i="13"/>
  <c r="H28" i="13"/>
  <c r="I28" i="13"/>
  <c r="J28" i="13"/>
  <c r="K28" i="13"/>
  <c r="L28" i="13"/>
  <c r="H29" i="13"/>
  <c r="I29" i="13"/>
  <c r="J29" i="13"/>
  <c r="K29" i="13"/>
  <c r="L29" i="13"/>
  <c r="H30" i="13"/>
  <c r="I30" i="13"/>
  <c r="J30" i="13"/>
  <c r="K30" i="13"/>
  <c r="L30" i="13"/>
  <c r="H31" i="13"/>
  <c r="I31" i="13"/>
  <c r="J31" i="13"/>
  <c r="K31" i="13"/>
  <c r="L31" i="13"/>
  <c r="H32" i="13"/>
  <c r="I32" i="13"/>
  <c r="J32" i="13"/>
  <c r="K32" i="13"/>
  <c r="L32" i="13"/>
  <c r="H33" i="13"/>
  <c r="I33" i="13"/>
  <c r="J33" i="13"/>
  <c r="K33" i="13"/>
  <c r="L33" i="13"/>
  <c r="H34" i="13"/>
  <c r="I34" i="13"/>
  <c r="J34" i="13"/>
  <c r="K34" i="13"/>
  <c r="L34" i="13"/>
  <c r="H35" i="13"/>
  <c r="I35" i="13"/>
  <c r="J35" i="13"/>
  <c r="K35" i="13"/>
  <c r="L35" i="13"/>
  <c r="H36" i="13"/>
  <c r="I36" i="13"/>
  <c r="J36" i="13"/>
  <c r="K36" i="13"/>
  <c r="L36" i="13"/>
  <c r="H37" i="13"/>
  <c r="I37" i="13"/>
  <c r="J37" i="13"/>
  <c r="K37" i="13"/>
  <c r="L37" i="13"/>
  <c r="H38" i="13"/>
  <c r="I38" i="13"/>
  <c r="J38" i="13"/>
  <c r="K38" i="13"/>
  <c r="L38" i="13"/>
  <c r="H39" i="13"/>
  <c r="I39" i="13"/>
  <c r="J39" i="13"/>
  <c r="K39" i="13"/>
  <c r="L39" i="13"/>
  <c r="H40" i="13"/>
  <c r="I40" i="13"/>
  <c r="J40" i="13"/>
  <c r="K40" i="13"/>
  <c r="L40" i="13"/>
  <c r="H41" i="13"/>
  <c r="I41" i="13"/>
  <c r="J41" i="13"/>
  <c r="K41" i="13"/>
  <c r="L41" i="13"/>
  <c r="H42" i="13"/>
  <c r="I42" i="13"/>
  <c r="J42" i="13"/>
  <c r="K42" i="13"/>
  <c r="L42" i="13"/>
  <c r="H43" i="13"/>
  <c r="I43" i="13"/>
  <c r="J43" i="13"/>
  <c r="K43" i="13"/>
  <c r="L43" i="13"/>
  <c r="H44" i="13"/>
  <c r="I44" i="13"/>
  <c r="J44" i="13"/>
  <c r="K44" i="13"/>
  <c r="L44" i="13"/>
  <c r="H45" i="13"/>
  <c r="I45" i="13"/>
  <c r="J45" i="13"/>
  <c r="K45" i="13"/>
  <c r="L45" i="13"/>
  <c r="H46" i="13"/>
  <c r="I46" i="13"/>
  <c r="J46" i="13"/>
  <c r="K46" i="13"/>
  <c r="L46" i="13"/>
  <c r="H47" i="13"/>
  <c r="I47" i="13"/>
  <c r="J47" i="13"/>
  <c r="K47" i="13"/>
  <c r="L47" i="13"/>
  <c r="H48" i="13"/>
  <c r="I48" i="13"/>
  <c r="J48" i="13"/>
  <c r="K48" i="13"/>
  <c r="L48" i="13"/>
  <c r="H49" i="13"/>
  <c r="I49" i="13"/>
  <c r="J49" i="13"/>
  <c r="K49" i="13"/>
  <c r="L49" i="13"/>
  <c r="H50" i="13"/>
  <c r="I50" i="13"/>
  <c r="J50" i="13"/>
  <c r="K50" i="13"/>
  <c r="L50" i="13"/>
  <c r="H51" i="13"/>
  <c r="I51" i="13"/>
  <c r="J51" i="13"/>
  <c r="K51" i="13"/>
  <c r="L51" i="13"/>
  <c r="H52" i="13"/>
  <c r="I52" i="13"/>
  <c r="J52" i="13"/>
  <c r="K52" i="13"/>
  <c r="L52" i="13"/>
  <c r="H53" i="13"/>
  <c r="I53" i="13"/>
  <c r="J53" i="13"/>
  <c r="K53" i="13"/>
  <c r="L53" i="13"/>
  <c r="H54" i="13"/>
  <c r="I54" i="13"/>
  <c r="J54" i="13"/>
  <c r="K54" i="13"/>
  <c r="L54" i="13"/>
  <c r="H55" i="13"/>
  <c r="I55" i="13"/>
  <c r="J55" i="13"/>
  <c r="K55" i="13"/>
  <c r="L55" i="13"/>
  <c r="H56" i="13"/>
  <c r="I56" i="13"/>
  <c r="J56" i="13"/>
  <c r="K56" i="13"/>
  <c r="L56" i="13"/>
  <c r="H57" i="13"/>
  <c r="I57" i="13"/>
  <c r="J57" i="13"/>
  <c r="K57" i="13"/>
  <c r="L57" i="13"/>
  <c r="H58" i="13"/>
  <c r="I58" i="13"/>
  <c r="J58" i="13"/>
  <c r="K58" i="13"/>
  <c r="L58" i="13"/>
  <c r="H59" i="13"/>
  <c r="I59" i="13"/>
  <c r="J59" i="13"/>
  <c r="K59" i="13"/>
  <c r="L59" i="13"/>
  <c r="H60" i="13"/>
  <c r="I60" i="13"/>
  <c r="J60" i="13"/>
  <c r="K60" i="13"/>
  <c r="L60" i="13"/>
  <c r="H61" i="13"/>
  <c r="I61" i="13"/>
  <c r="J61" i="13"/>
  <c r="K61" i="13"/>
  <c r="L61" i="13"/>
  <c r="H62" i="13"/>
  <c r="I62" i="13"/>
  <c r="J62" i="13"/>
  <c r="K62" i="13"/>
  <c r="L62" i="13"/>
  <c r="H63" i="13"/>
  <c r="I63" i="13"/>
  <c r="J63" i="13"/>
  <c r="K63" i="13"/>
  <c r="L63" i="13"/>
  <c r="H64" i="13"/>
  <c r="I64" i="13"/>
  <c r="J64" i="13"/>
  <c r="K64" i="13"/>
  <c r="L64" i="13"/>
  <c r="H65" i="13"/>
  <c r="I65" i="13"/>
  <c r="J65" i="13"/>
  <c r="K65" i="13"/>
  <c r="L65" i="13"/>
  <c r="H66" i="13"/>
  <c r="I66" i="13"/>
  <c r="J66" i="13"/>
  <c r="K66" i="13"/>
  <c r="L66" i="13"/>
  <c r="H67" i="13"/>
  <c r="I67" i="13"/>
  <c r="J67" i="13"/>
  <c r="K67" i="13"/>
  <c r="L67" i="13"/>
  <c r="H68" i="13"/>
  <c r="I68" i="13"/>
  <c r="J68" i="13"/>
  <c r="K68" i="13"/>
  <c r="L68" i="13"/>
  <c r="H69" i="13"/>
  <c r="I69" i="13"/>
  <c r="J69" i="13"/>
  <c r="K69" i="13"/>
  <c r="L69" i="13"/>
  <c r="H70" i="13"/>
  <c r="I70" i="13"/>
  <c r="J70" i="13"/>
  <c r="K70" i="13"/>
  <c r="L70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0" i="13"/>
  <c r="F41" i="13"/>
  <c r="F42" i="13"/>
  <c r="F43" i="13"/>
  <c r="F44" i="13"/>
  <c r="F45" i="13"/>
  <c r="F46" i="13"/>
  <c r="F47" i="13"/>
  <c r="F48" i="13"/>
  <c r="F49" i="13"/>
  <c r="F50" i="13"/>
  <c r="F51" i="13"/>
  <c r="F52" i="13"/>
  <c r="F53" i="13"/>
  <c r="F54" i="13"/>
  <c r="F55" i="13"/>
  <c r="F56" i="13"/>
  <c r="F57" i="13"/>
  <c r="F58" i="13"/>
  <c r="F59" i="13"/>
  <c r="F60" i="13"/>
  <c r="F61" i="13"/>
  <c r="F62" i="13"/>
  <c r="F63" i="13"/>
  <c r="F64" i="13"/>
  <c r="F65" i="13"/>
  <c r="F66" i="13"/>
  <c r="F67" i="13"/>
  <c r="F68" i="13"/>
  <c r="F69" i="13"/>
  <c r="F70" i="13"/>
  <c r="F11" i="13"/>
  <c r="F12" i="13"/>
  <c r="F13" i="13"/>
  <c r="F14" i="13"/>
  <c r="F15" i="13"/>
  <c r="F16" i="13"/>
  <c r="L10" i="13"/>
  <c r="K10" i="13"/>
  <c r="J10" i="13"/>
  <c r="I10" i="13"/>
  <c r="H10" i="13"/>
  <c r="F10" i="13"/>
  <c r="T409" i="13"/>
  <c r="U409" i="13"/>
  <c r="V409" i="13"/>
  <c r="W409" i="13"/>
  <c r="X409" i="13"/>
  <c r="Y409" i="13"/>
  <c r="Z409" i="13"/>
  <c r="AB2" i="13"/>
  <c r="F5" i="13"/>
  <c r="T5" i="13" s="1"/>
  <c r="U5" i="13"/>
  <c r="H5" i="13"/>
  <c r="V5" i="13" s="1"/>
  <c r="I5" i="13"/>
  <c r="W5" i="13" s="1"/>
  <c r="J5" i="13"/>
  <c r="X5" i="13" s="1"/>
  <c r="K5" i="13"/>
  <c r="Y5" i="13" s="1"/>
  <c r="L5" i="13"/>
  <c r="Z5" i="13" s="1"/>
  <c r="M414" i="12"/>
  <c r="L414" i="12"/>
  <c r="K414" i="12"/>
  <c r="J414" i="12"/>
  <c r="I414" i="12"/>
  <c r="H414" i="12"/>
  <c r="U414" i="12"/>
  <c r="M413" i="12"/>
  <c r="L413" i="12"/>
  <c r="K413" i="12"/>
  <c r="J413" i="12"/>
  <c r="I413" i="12"/>
  <c r="H413" i="12"/>
  <c r="U413" i="12"/>
  <c r="M412" i="12"/>
  <c r="L412" i="12"/>
  <c r="K412" i="12"/>
  <c r="J412" i="12"/>
  <c r="I412" i="12"/>
  <c r="H412" i="12"/>
  <c r="U412" i="12"/>
  <c r="M411" i="12"/>
  <c r="L411" i="12"/>
  <c r="K411" i="12"/>
  <c r="J411" i="12"/>
  <c r="I411" i="12"/>
  <c r="H411" i="12"/>
  <c r="U411" i="12"/>
  <c r="M410" i="12"/>
  <c r="L410" i="12"/>
  <c r="K410" i="12"/>
  <c r="J410" i="12"/>
  <c r="I410" i="12"/>
  <c r="H410" i="12"/>
  <c r="U410" i="12"/>
  <c r="M409" i="12"/>
  <c r="L409" i="12"/>
  <c r="K409" i="12"/>
  <c r="J409" i="12"/>
  <c r="I409" i="12"/>
  <c r="H409" i="12"/>
  <c r="U409" i="12"/>
  <c r="M408" i="12"/>
  <c r="L408" i="12"/>
  <c r="K408" i="12"/>
  <c r="J408" i="12"/>
  <c r="I408" i="12"/>
  <c r="H408" i="12"/>
  <c r="U408" i="12"/>
  <c r="M407" i="12"/>
  <c r="L407" i="12"/>
  <c r="K407" i="12"/>
  <c r="J407" i="12"/>
  <c r="I407" i="12"/>
  <c r="H407" i="12"/>
  <c r="U407" i="12"/>
  <c r="M406" i="12"/>
  <c r="L406" i="12"/>
  <c r="K406" i="12"/>
  <c r="J406" i="12"/>
  <c r="I406" i="12"/>
  <c r="H406" i="12"/>
  <c r="U406" i="12"/>
  <c r="M397" i="12"/>
  <c r="L397" i="12"/>
  <c r="K397" i="12"/>
  <c r="J397" i="12"/>
  <c r="I397" i="12"/>
  <c r="H397" i="12"/>
  <c r="U397" i="12"/>
  <c r="M396" i="12"/>
  <c r="L396" i="12"/>
  <c r="K396" i="12"/>
  <c r="J396" i="12"/>
  <c r="I396" i="12"/>
  <c r="H396" i="12"/>
  <c r="U396" i="12"/>
  <c r="M395" i="12"/>
  <c r="L395" i="12"/>
  <c r="K395" i="12"/>
  <c r="J395" i="12"/>
  <c r="I395" i="12"/>
  <c r="H395" i="12"/>
  <c r="U395" i="12"/>
  <c r="M386" i="12"/>
  <c r="L386" i="12"/>
  <c r="K386" i="12"/>
  <c r="J386" i="12"/>
  <c r="I386" i="12"/>
  <c r="H386" i="12"/>
  <c r="V386" i="12" s="1"/>
  <c r="U386" i="12"/>
  <c r="M385" i="12"/>
  <c r="L385" i="12"/>
  <c r="K385" i="12"/>
  <c r="J385" i="12"/>
  <c r="I385" i="12"/>
  <c r="H385" i="12"/>
  <c r="V385" i="12" s="1"/>
  <c r="U385" i="12"/>
  <c r="M384" i="12"/>
  <c r="L384" i="12"/>
  <c r="K384" i="12"/>
  <c r="J384" i="12"/>
  <c r="I384" i="12"/>
  <c r="H384" i="12"/>
  <c r="V384" i="12" s="1"/>
  <c r="U384" i="12"/>
  <c r="M383" i="12"/>
  <c r="L383" i="12"/>
  <c r="K383" i="12"/>
  <c r="J383" i="12"/>
  <c r="I383" i="12"/>
  <c r="H383" i="12"/>
  <c r="V383" i="12" s="1"/>
  <c r="U383" i="12"/>
  <c r="M382" i="12"/>
  <c r="L382" i="12"/>
  <c r="K382" i="12"/>
  <c r="J382" i="12"/>
  <c r="I382" i="12"/>
  <c r="H382" i="12"/>
  <c r="V382" i="12" s="1"/>
  <c r="U382" i="12"/>
  <c r="M376" i="12"/>
  <c r="L376" i="12"/>
  <c r="K376" i="12"/>
  <c r="J376" i="12"/>
  <c r="I376" i="12"/>
  <c r="H376" i="12"/>
  <c r="V376" i="12" s="1"/>
  <c r="U376" i="12"/>
  <c r="M375" i="12"/>
  <c r="L375" i="12"/>
  <c r="K375" i="12"/>
  <c r="J375" i="12"/>
  <c r="I375" i="12"/>
  <c r="H375" i="12"/>
  <c r="V375" i="12" s="1"/>
  <c r="U375" i="12"/>
  <c r="M374" i="12"/>
  <c r="L374" i="12"/>
  <c r="K374" i="12"/>
  <c r="J374" i="12"/>
  <c r="I374" i="12"/>
  <c r="H374" i="12"/>
  <c r="V374" i="12" s="1"/>
  <c r="U374" i="12"/>
  <c r="M373" i="12"/>
  <c r="L373" i="12"/>
  <c r="K373" i="12"/>
  <c r="J373" i="12"/>
  <c r="I373" i="12"/>
  <c r="H373" i="12"/>
  <c r="V373" i="12" s="1"/>
  <c r="U373" i="12"/>
  <c r="M372" i="12"/>
  <c r="L372" i="12"/>
  <c r="K372" i="12"/>
  <c r="J372" i="12"/>
  <c r="I372" i="12"/>
  <c r="H372" i="12"/>
  <c r="V372" i="12" s="1"/>
  <c r="U372" i="12"/>
  <c r="M371" i="12"/>
  <c r="L371" i="12"/>
  <c r="K371" i="12"/>
  <c r="J371" i="12"/>
  <c r="I371" i="12"/>
  <c r="H371" i="12"/>
  <c r="V371" i="12" s="1"/>
  <c r="U371" i="12"/>
  <c r="M370" i="12"/>
  <c r="L370" i="12"/>
  <c r="K370" i="12"/>
  <c r="J370" i="12"/>
  <c r="I370" i="12"/>
  <c r="H370" i="12"/>
  <c r="V370" i="12" s="1"/>
  <c r="U370" i="12"/>
  <c r="M369" i="12"/>
  <c r="L369" i="12"/>
  <c r="K369" i="12"/>
  <c r="J369" i="12"/>
  <c r="I369" i="12"/>
  <c r="H369" i="12"/>
  <c r="V369" i="12" s="1"/>
  <c r="U369" i="12"/>
  <c r="M368" i="12"/>
  <c r="L368" i="12"/>
  <c r="K368" i="12"/>
  <c r="J368" i="12"/>
  <c r="I368" i="12"/>
  <c r="H368" i="12"/>
  <c r="V368" i="12" s="1"/>
  <c r="U368" i="12"/>
  <c r="M367" i="12"/>
  <c r="L367" i="12"/>
  <c r="K367" i="12"/>
  <c r="J367" i="12"/>
  <c r="I367" i="12"/>
  <c r="H367" i="12"/>
  <c r="V367" i="12" s="1"/>
  <c r="U367" i="12"/>
  <c r="M366" i="12"/>
  <c r="L366" i="12"/>
  <c r="K366" i="12"/>
  <c r="J366" i="12"/>
  <c r="I366" i="12"/>
  <c r="H366" i="12"/>
  <c r="V366" i="12" s="1"/>
  <c r="U366" i="12"/>
  <c r="M365" i="12"/>
  <c r="L365" i="12"/>
  <c r="K365" i="12"/>
  <c r="J365" i="12"/>
  <c r="I365" i="12"/>
  <c r="H365" i="12"/>
  <c r="V365" i="12" s="1"/>
  <c r="U365" i="12"/>
  <c r="M364" i="12"/>
  <c r="L364" i="12"/>
  <c r="K364" i="12"/>
  <c r="J364" i="12"/>
  <c r="I364" i="12"/>
  <c r="H364" i="12"/>
  <c r="V364" i="12" s="1"/>
  <c r="U364" i="12"/>
  <c r="M363" i="12"/>
  <c r="L363" i="12"/>
  <c r="K363" i="12"/>
  <c r="J363" i="12"/>
  <c r="I363" i="12"/>
  <c r="H363" i="12"/>
  <c r="V363" i="12" s="1"/>
  <c r="U363" i="12"/>
  <c r="M362" i="12"/>
  <c r="L362" i="12"/>
  <c r="K362" i="12"/>
  <c r="J362" i="12"/>
  <c r="I362" i="12"/>
  <c r="H362" i="12"/>
  <c r="V362" i="12" s="1"/>
  <c r="U362" i="12"/>
  <c r="M361" i="12"/>
  <c r="L361" i="12"/>
  <c r="K361" i="12"/>
  <c r="J361" i="12"/>
  <c r="I361" i="12"/>
  <c r="H361" i="12"/>
  <c r="V361" i="12" s="1"/>
  <c r="U361" i="12"/>
  <c r="M360" i="12"/>
  <c r="L360" i="12"/>
  <c r="K360" i="12"/>
  <c r="J360" i="12"/>
  <c r="I360" i="12"/>
  <c r="H360" i="12"/>
  <c r="V360" i="12" s="1"/>
  <c r="U360" i="12"/>
  <c r="M359" i="12"/>
  <c r="L359" i="12"/>
  <c r="K359" i="12"/>
  <c r="J359" i="12"/>
  <c r="I359" i="12"/>
  <c r="H359" i="12"/>
  <c r="V359" i="12" s="1"/>
  <c r="U359" i="12"/>
  <c r="M358" i="12"/>
  <c r="L358" i="12"/>
  <c r="K358" i="12"/>
  <c r="J358" i="12"/>
  <c r="I358" i="12"/>
  <c r="H358" i="12"/>
  <c r="V358" i="12" s="1"/>
  <c r="U358" i="12"/>
  <c r="M357" i="12"/>
  <c r="L357" i="12"/>
  <c r="K357" i="12"/>
  <c r="J357" i="12"/>
  <c r="I357" i="12"/>
  <c r="H357" i="12"/>
  <c r="V357" i="12" s="1"/>
  <c r="U357" i="12"/>
  <c r="M356" i="12"/>
  <c r="L356" i="12"/>
  <c r="K356" i="12"/>
  <c r="J356" i="12"/>
  <c r="I356" i="12"/>
  <c r="H356" i="12"/>
  <c r="V356" i="12" s="1"/>
  <c r="U356" i="12"/>
  <c r="M355" i="12"/>
  <c r="L355" i="12"/>
  <c r="K355" i="12"/>
  <c r="J355" i="12"/>
  <c r="I355" i="12"/>
  <c r="H355" i="12"/>
  <c r="V355" i="12" s="1"/>
  <c r="U355" i="12"/>
  <c r="M354" i="12"/>
  <c r="L354" i="12"/>
  <c r="K354" i="12"/>
  <c r="J354" i="12"/>
  <c r="I354" i="12"/>
  <c r="H354" i="12"/>
  <c r="V354" i="12" s="1"/>
  <c r="U354" i="12"/>
  <c r="M353" i="12"/>
  <c r="L353" i="12"/>
  <c r="K353" i="12"/>
  <c r="J353" i="12"/>
  <c r="I353" i="12"/>
  <c r="H353" i="12"/>
  <c r="V353" i="12" s="1"/>
  <c r="U353" i="12"/>
  <c r="M352" i="12"/>
  <c r="L352" i="12"/>
  <c r="K352" i="12"/>
  <c r="J352" i="12"/>
  <c r="I352" i="12"/>
  <c r="H352" i="12"/>
  <c r="V352" i="12" s="1"/>
  <c r="U352" i="12"/>
  <c r="M351" i="12"/>
  <c r="L351" i="12"/>
  <c r="K351" i="12"/>
  <c r="J351" i="12"/>
  <c r="I351" i="12"/>
  <c r="H351" i="12"/>
  <c r="V351" i="12" s="1"/>
  <c r="U351" i="12"/>
  <c r="M350" i="12"/>
  <c r="L350" i="12"/>
  <c r="K350" i="12"/>
  <c r="J350" i="12"/>
  <c r="I350" i="12"/>
  <c r="H350" i="12"/>
  <c r="V350" i="12" s="1"/>
  <c r="U350" i="12"/>
  <c r="M349" i="12"/>
  <c r="L349" i="12"/>
  <c r="K349" i="12"/>
  <c r="J349" i="12"/>
  <c r="I349" i="12"/>
  <c r="H349" i="12"/>
  <c r="V349" i="12" s="1"/>
  <c r="U349" i="12"/>
  <c r="M348" i="12"/>
  <c r="L348" i="12"/>
  <c r="K348" i="12"/>
  <c r="J348" i="12"/>
  <c r="I348" i="12"/>
  <c r="H348" i="12"/>
  <c r="V348" i="12" s="1"/>
  <c r="U348" i="12"/>
  <c r="M338" i="12"/>
  <c r="L338" i="12"/>
  <c r="K338" i="12"/>
  <c r="J338" i="12"/>
  <c r="I338" i="12"/>
  <c r="H338" i="12"/>
  <c r="V338" i="12" s="1"/>
  <c r="U338" i="12"/>
  <c r="M337" i="12"/>
  <c r="L337" i="12"/>
  <c r="K337" i="12"/>
  <c r="J337" i="12"/>
  <c r="I337" i="12"/>
  <c r="H337" i="12"/>
  <c r="V337" i="12" s="1"/>
  <c r="U337" i="12"/>
  <c r="M336" i="12"/>
  <c r="L336" i="12"/>
  <c r="K336" i="12"/>
  <c r="J336" i="12"/>
  <c r="I336" i="12"/>
  <c r="H336" i="12"/>
  <c r="V336" i="12" s="1"/>
  <c r="U336" i="12"/>
  <c r="M335" i="12"/>
  <c r="L335" i="12"/>
  <c r="K335" i="12"/>
  <c r="J335" i="12"/>
  <c r="I335" i="12"/>
  <c r="H335" i="12"/>
  <c r="V335" i="12" s="1"/>
  <c r="U335" i="12"/>
  <c r="M334" i="12"/>
  <c r="L334" i="12"/>
  <c r="K334" i="12"/>
  <c r="J334" i="12"/>
  <c r="I334" i="12"/>
  <c r="H334" i="12"/>
  <c r="V334" i="12" s="1"/>
  <c r="U334" i="12"/>
  <c r="M333" i="12"/>
  <c r="L333" i="12"/>
  <c r="K333" i="12"/>
  <c r="J333" i="12"/>
  <c r="I333" i="12"/>
  <c r="H333" i="12"/>
  <c r="V333" i="12" s="1"/>
  <c r="U333" i="12"/>
  <c r="M332" i="12"/>
  <c r="L332" i="12"/>
  <c r="K332" i="12"/>
  <c r="J332" i="12"/>
  <c r="I332" i="12"/>
  <c r="H332" i="12"/>
  <c r="V332" i="12" s="1"/>
  <c r="U332" i="12"/>
  <c r="M347" i="12"/>
  <c r="L347" i="12"/>
  <c r="K347" i="12"/>
  <c r="J347" i="12"/>
  <c r="I347" i="12"/>
  <c r="H347" i="12"/>
  <c r="V347" i="12" s="1"/>
  <c r="U347" i="12"/>
  <c r="M346" i="12"/>
  <c r="L346" i="12"/>
  <c r="K346" i="12"/>
  <c r="J346" i="12"/>
  <c r="I346" i="12"/>
  <c r="H346" i="12"/>
  <c r="V346" i="12" s="1"/>
  <c r="U346" i="12"/>
  <c r="M345" i="12"/>
  <c r="L345" i="12"/>
  <c r="K345" i="12"/>
  <c r="J345" i="12"/>
  <c r="I345" i="12"/>
  <c r="H345" i="12"/>
  <c r="V345" i="12" s="1"/>
  <c r="U345" i="12"/>
  <c r="M344" i="12"/>
  <c r="L344" i="12"/>
  <c r="K344" i="12"/>
  <c r="J344" i="12"/>
  <c r="I344" i="12"/>
  <c r="H344" i="12"/>
  <c r="V344" i="12" s="1"/>
  <c r="U344" i="12"/>
  <c r="M343" i="12"/>
  <c r="L343" i="12"/>
  <c r="K343" i="12"/>
  <c r="J343" i="12"/>
  <c r="I343" i="12"/>
  <c r="H343" i="12"/>
  <c r="V343" i="12" s="1"/>
  <c r="U343" i="12"/>
  <c r="M342" i="12"/>
  <c r="L342" i="12"/>
  <c r="K342" i="12"/>
  <c r="J342" i="12"/>
  <c r="I342" i="12"/>
  <c r="H342" i="12"/>
  <c r="V342" i="12" s="1"/>
  <c r="U342" i="12"/>
  <c r="M341" i="12"/>
  <c r="L341" i="12"/>
  <c r="K341" i="12"/>
  <c r="J341" i="12"/>
  <c r="I341" i="12"/>
  <c r="H341" i="12"/>
  <c r="V341" i="12" s="1"/>
  <c r="U341" i="12"/>
  <c r="M340" i="12"/>
  <c r="L340" i="12"/>
  <c r="K340" i="12"/>
  <c r="J340" i="12"/>
  <c r="I340" i="12"/>
  <c r="H340" i="12"/>
  <c r="V340" i="12" s="1"/>
  <c r="U340" i="12"/>
  <c r="M339" i="12"/>
  <c r="L339" i="12"/>
  <c r="K339" i="12"/>
  <c r="J339" i="12"/>
  <c r="I339" i="12"/>
  <c r="H339" i="12"/>
  <c r="V339" i="12" s="1"/>
  <c r="U339" i="12"/>
  <c r="M331" i="12"/>
  <c r="L331" i="12"/>
  <c r="K331" i="12"/>
  <c r="J331" i="12"/>
  <c r="I331" i="12"/>
  <c r="H331" i="12"/>
  <c r="V331" i="12" s="1"/>
  <c r="U331" i="12"/>
  <c r="M330" i="12"/>
  <c r="L330" i="12"/>
  <c r="K330" i="12"/>
  <c r="J330" i="12"/>
  <c r="I330" i="12"/>
  <c r="H330" i="12"/>
  <c r="V330" i="12" s="1"/>
  <c r="U330" i="12"/>
  <c r="M329" i="12"/>
  <c r="L329" i="12"/>
  <c r="K329" i="12"/>
  <c r="J329" i="12"/>
  <c r="I329" i="12"/>
  <c r="H329" i="12"/>
  <c r="V329" i="12" s="1"/>
  <c r="U329" i="12"/>
  <c r="M328" i="12"/>
  <c r="L328" i="12"/>
  <c r="K328" i="12"/>
  <c r="J328" i="12"/>
  <c r="I328" i="12"/>
  <c r="H328" i="12"/>
  <c r="V328" i="12" s="1"/>
  <c r="U328" i="12"/>
  <c r="M327" i="12"/>
  <c r="L327" i="12"/>
  <c r="K327" i="12"/>
  <c r="J327" i="12"/>
  <c r="I327" i="12"/>
  <c r="H327" i="12"/>
  <c r="V327" i="12" s="1"/>
  <c r="U327" i="12"/>
  <c r="M326" i="12"/>
  <c r="L326" i="12"/>
  <c r="K326" i="12"/>
  <c r="J326" i="12"/>
  <c r="I326" i="12"/>
  <c r="H326" i="12"/>
  <c r="V326" i="12" s="1"/>
  <c r="U326" i="12"/>
  <c r="M325" i="12"/>
  <c r="L325" i="12"/>
  <c r="K325" i="12"/>
  <c r="J325" i="12"/>
  <c r="I325" i="12"/>
  <c r="H325" i="12"/>
  <c r="V325" i="12" s="1"/>
  <c r="U325" i="12"/>
  <c r="M324" i="12"/>
  <c r="L324" i="12"/>
  <c r="K324" i="12"/>
  <c r="J324" i="12"/>
  <c r="I324" i="12"/>
  <c r="H324" i="12"/>
  <c r="V324" i="12" s="1"/>
  <c r="U324" i="12"/>
  <c r="M323" i="12"/>
  <c r="L323" i="12"/>
  <c r="K323" i="12"/>
  <c r="J323" i="12"/>
  <c r="I323" i="12"/>
  <c r="H323" i="12"/>
  <c r="V323" i="12" s="1"/>
  <c r="U323" i="12"/>
  <c r="M322" i="12"/>
  <c r="L322" i="12"/>
  <c r="K322" i="12"/>
  <c r="J322" i="12"/>
  <c r="I322" i="12"/>
  <c r="H322" i="12"/>
  <c r="V322" i="12" s="1"/>
  <c r="U322" i="12"/>
  <c r="M321" i="12"/>
  <c r="L321" i="12"/>
  <c r="K321" i="12"/>
  <c r="J321" i="12"/>
  <c r="I321" i="12"/>
  <c r="H321" i="12"/>
  <c r="V321" i="12" s="1"/>
  <c r="U321" i="12"/>
  <c r="M320" i="12"/>
  <c r="L320" i="12"/>
  <c r="K320" i="12"/>
  <c r="J320" i="12"/>
  <c r="I320" i="12"/>
  <c r="H320" i="12"/>
  <c r="V320" i="12" s="1"/>
  <c r="U320" i="12"/>
  <c r="M319" i="12"/>
  <c r="L319" i="12"/>
  <c r="K319" i="12"/>
  <c r="J319" i="12"/>
  <c r="I319" i="12"/>
  <c r="H319" i="12"/>
  <c r="V319" i="12" s="1"/>
  <c r="U319" i="12"/>
  <c r="M318" i="12"/>
  <c r="L318" i="12"/>
  <c r="K318" i="12"/>
  <c r="J318" i="12"/>
  <c r="I318" i="12"/>
  <c r="H318" i="12"/>
  <c r="V318" i="12" s="1"/>
  <c r="U318" i="12"/>
  <c r="M317" i="12"/>
  <c r="L317" i="12"/>
  <c r="K317" i="12"/>
  <c r="J317" i="12"/>
  <c r="I317" i="12"/>
  <c r="H317" i="12"/>
  <c r="V317" i="12" s="1"/>
  <c r="U317" i="12"/>
  <c r="M316" i="12"/>
  <c r="L316" i="12"/>
  <c r="K316" i="12"/>
  <c r="J316" i="12"/>
  <c r="I316" i="12"/>
  <c r="H316" i="12"/>
  <c r="V316" i="12" s="1"/>
  <c r="U316" i="12"/>
  <c r="M315" i="12"/>
  <c r="L315" i="12"/>
  <c r="K315" i="12"/>
  <c r="J315" i="12"/>
  <c r="I315" i="12"/>
  <c r="H315" i="12"/>
  <c r="V315" i="12" s="1"/>
  <c r="U315" i="12"/>
  <c r="M314" i="12"/>
  <c r="L314" i="12"/>
  <c r="K314" i="12"/>
  <c r="J314" i="12"/>
  <c r="I314" i="12"/>
  <c r="H314" i="12"/>
  <c r="V314" i="12" s="1"/>
  <c r="U314" i="12"/>
  <c r="M313" i="12"/>
  <c r="L313" i="12"/>
  <c r="K313" i="12"/>
  <c r="J313" i="12"/>
  <c r="I313" i="12"/>
  <c r="H313" i="12"/>
  <c r="V313" i="12" s="1"/>
  <c r="U313" i="12"/>
  <c r="M312" i="12"/>
  <c r="L312" i="12"/>
  <c r="K312" i="12"/>
  <c r="J312" i="12"/>
  <c r="I312" i="12"/>
  <c r="H312" i="12"/>
  <c r="V312" i="12" s="1"/>
  <c r="U312" i="12"/>
  <c r="M311" i="12"/>
  <c r="L311" i="12"/>
  <c r="K311" i="12"/>
  <c r="J311" i="12"/>
  <c r="I311" i="12"/>
  <c r="H311" i="12"/>
  <c r="V311" i="12" s="1"/>
  <c r="U311" i="12"/>
  <c r="M310" i="12"/>
  <c r="L310" i="12"/>
  <c r="K310" i="12"/>
  <c r="J310" i="12"/>
  <c r="I310" i="12"/>
  <c r="H310" i="12"/>
  <c r="V310" i="12" s="1"/>
  <c r="U310" i="12"/>
  <c r="M309" i="12"/>
  <c r="L309" i="12"/>
  <c r="K309" i="12"/>
  <c r="J309" i="12"/>
  <c r="I309" i="12"/>
  <c r="H309" i="12"/>
  <c r="V309" i="12" s="1"/>
  <c r="U309" i="12"/>
  <c r="M308" i="12"/>
  <c r="L308" i="12"/>
  <c r="K308" i="12"/>
  <c r="J308" i="12"/>
  <c r="I308" i="12"/>
  <c r="H308" i="12"/>
  <c r="V308" i="12" s="1"/>
  <c r="U308" i="12"/>
  <c r="M307" i="12"/>
  <c r="L307" i="12"/>
  <c r="K307" i="12"/>
  <c r="J307" i="12"/>
  <c r="I307" i="12"/>
  <c r="H307" i="12"/>
  <c r="V307" i="12" s="1"/>
  <c r="U307" i="12"/>
  <c r="M306" i="12"/>
  <c r="L306" i="12"/>
  <c r="K306" i="12"/>
  <c r="J306" i="12"/>
  <c r="I306" i="12"/>
  <c r="H306" i="12"/>
  <c r="V306" i="12" s="1"/>
  <c r="U306" i="12"/>
  <c r="M305" i="12"/>
  <c r="L305" i="12"/>
  <c r="K305" i="12"/>
  <c r="J305" i="12"/>
  <c r="I305" i="12"/>
  <c r="H305" i="12"/>
  <c r="V305" i="12" s="1"/>
  <c r="U305" i="12"/>
  <c r="M304" i="12"/>
  <c r="L304" i="12"/>
  <c r="K304" i="12"/>
  <c r="J304" i="12"/>
  <c r="I304" i="12"/>
  <c r="H304" i="12"/>
  <c r="V304" i="12" s="1"/>
  <c r="U304" i="12"/>
  <c r="M303" i="12"/>
  <c r="L303" i="12"/>
  <c r="K303" i="12"/>
  <c r="J303" i="12"/>
  <c r="I303" i="12"/>
  <c r="H303" i="12"/>
  <c r="V303" i="12" s="1"/>
  <c r="U303" i="12"/>
  <c r="M302" i="12"/>
  <c r="L302" i="12"/>
  <c r="K302" i="12"/>
  <c r="J302" i="12"/>
  <c r="I302" i="12"/>
  <c r="H302" i="12"/>
  <c r="V302" i="12" s="1"/>
  <c r="U302" i="12"/>
  <c r="M301" i="12"/>
  <c r="L301" i="12"/>
  <c r="K301" i="12"/>
  <c r="J301" i="12"/>
  <c r="I301" i="12"/>
  <c r="H301" i="12"/>
  <c r="V301" i="12" s="1"/>
  <c r="U301" i="12"/>
  <c r="M290" i="12"/>
  <c r="L290" i="12"/>
  <c r="K290" i="12"/>
  <c r="J290" i="12"/>
  <c r="I290" i="12"/>
  <c r="H290" i="12"/>
  <c r="V290" i="12" s="1"/>
  <c r="U290" i="12"/>
  <c r="M289" i="12"/>
  <c r="L289" i="12"/>
  <c r="K289" i="12"/>
  <c r="J289" i="12"/>
  <c r="I289" i="12"/>
  <c r="H289" i="12"/>
  <c r="V289" i="12" s="1"/>
  <c r="U289" i="12"/>
  <c r="M287" i="12"/>
  <c r="L287" i="12"/>
  <c r="K287" i="12"/>
  <c r="J287" i="12"/>
  <c r="I287" i="12"/>
  <c r="H287" i="12"/>
  <c r="V287" i="12" s="1"/>
  <c r="U287" i="12"/>
  <c r="M286" i="12"/>
  <c r="L286" i="12"/>
  <c r="K286" i="12"/>
  <c r="J286" i="12"/>
  <c r="I286" i="12"/>
  <c r="H286" i="12"/>
  <c r="V286" i="12" s="1"/>
  <c r="U286" i="12"/>
  <c r="M288" i="12"/>
  <c r="L288" i="12"/>
  <c r="K288" i="12"/>
  <c r="J288" i="12"/>
  <c r="I288" i="12"/>
  <c r="H288" i="12"/>
  <c r="V288" i="12" s="1"/>
  <c r="U288" i="12"/>
  <c r="M285" i="12"/>
  <c r="L285" i="12"/>
  <c r="K285" i="12"/>
  <c r="J285" i="12"/>
  <c r="I285" i="12"/>
  <c r="H285" i="12"/>
  <c r="V285" i="12" s="1"/>
  <c r="U285" i="12"/>
  <c r="M284" i="12"/>
  <c r="L284" i="12"/>
  <c r="K284" i="12"/>
  <c r="J284" i="12"/>
  <c r="I284" i="12"/>
  <c r="H284" i="12"/>
  <c r="V284" i="12" s="1"/>
  <c r="U284" i="12"/>
  <c r="M283" i="12"/>
  <c r="L283" i="12"/>
  <c r="K283" i="12"/>
  <c r="J283" i="12"/>
  <c r="I283" i="12"/>
  <c r="H283" i="12"/>
  <c r="V283" i="12" s="1"/>
  <c r="U283" i="12"/>
  <c r="M278" i="12"/>
  <c r="L278" i="12"/>
  <c r="K278" i="12"/>
  <c r="J278" i="12"/>
  <c r="I278" i="12"/>
  <c r="H278" i="12"/>
  <c r="M277" i="12"/>
  <c r="L277" i="12"/>
  <c r="K277" i="12"/>
  <c r="J277" i="12"/>
  <c r="I277" i="12"/>
  <c r="H277" i="12"/>
  <c r="V277" i="12" s="1"/>
  <c r="U277" i="12"/>
  <c r="M276" i="12"/>
  <c r="L276" i="12"/>
  <c r="K276" i="12"/>
  <c r="J276" i="12"/>
  <c r="I276" i="12"/>
  <c r="H276" i="12"/>
  <c r="V276" i="12" s="1"/>
  <c r="U276" i="12"/>
  <c r="M275" i="12"/>
  <c r="L275" i="12"/>
  <c r="K275" i="12"/>
  <c r="J275" i="12"/>
  <c r="I275" i="12"/>
  <c r="H275" i="12"/>
  <c r="V275" i="12" s="1"/>
  <c r="U275" i="12"/>
  <c r="M270" i="12"/>
  <c r="L270" i="12"/>
  <c r="K270" i="12"/>
  <c r="J270" i="12"/>
  <c r="I270" i="12"/>
  <c r="H270" i="12"/>
  <c r="V270" i="12" s="1"/>
  <c r="U270" i="12"/>
  <c r="M269" i="12"/>
  <c r="L269" i="12"/>
  <c r="K269" i="12"/>
  <c r="J269" i="12"/>
  <c r="I269" i="12"/>
  <c r="H269" i="12"/>
  <c r="V269" i="12" s="1"/>
  <c r="U269" i="12"/>
  <c r="M268" i="12"/>
  <c r="L268" i="12"/>
  <c r="K268" i="12"/>
  <c r="J268" i="12"/>
  <c r="I268" i="12"/>
  <c r="H268" i="12"/>
  <c r="V268" i="12" s="1"/>
  <c r="U268" i="12"/>
  <c r="M96" i="12"/>
  <c r="L96" i="12"/>
  <c r="K96" i="12"/>
  <c r="J96" i="12"/>
  <c r="I96" i="12"/>
  <c r="H96" i="12"/>
  <c r="M267" i="12"/>
  <c r="L267" i="12"/>
  <c r="K267" i="12"/>
  <c r="J267" i="12"/>
  <c r="I267" i="12"/>
  <c r="H267" i="12"/>
  <c r="V267" i="12" s="1"/>
  <c r="U267" i="12"/>
  <c r="M266" i="12"/>
  <c r="L266" i="12"/>
  <c r="K266" i="12"/>
  <c r="J266" i="12"/>
  <c r="I266" i="12"/>
  <c r="H266" i="12"/>
  <c r="V266" i="12" s="1"/>
  <c r="U266" i="12"/>
  <c r="M265" i="12"/>
  <c r="L265" i="12"/>
  <c r="K265" i="12"/>
  <c r="J265" i="12"/>
  <c r="I265" i="12"/>
  <c r="H265" i="12"/>
  <c r="V265" i="12" s="1"/>
  <c r="U265" i="12"/>
  <c r="M264" i="12"/>
  <c r="L264" i="12"/>
  <c r="K264" i="12"/>
  <c r="J264" i="12"/>
  <c r="I264" i="12"/>
  <c r="H264" i="12"/>
  <c r="V264" i="12" s="1"/>
  <c r="U264" i="12"/>
  <c r="M263" i="12"/>
  <c r="L263" i="12"/>
  <c r="K263" i="12"/>
  <c r="J263" i="12"/>
  <c r="I263" i="12"/>
  <c r="H263" i="12"/>
  <c r="V263" i="12" s="1"/>
  <c r="U263" i="12"/>
  <c r="M262" i="12"/>
  <c r="L262" i="12"/>
  <c r="K262" i="12"/>
  <c r="J262" i="12"/>
  <c r="I262" i="12"/>
  <c r="H262" i="12"/>
  <c r="V262" i="12" s="1"/>
  <c r="U262" i="12"/>
  <c r="M273" i="12"/>
  <c r="L273" i="12"/>
  <c r="K273" i="12"/>
  <c r="J273" i="12"/>
  <c r="I273" i="12"/>
  <c r="H273" i="12"/>
  <c r="V273" i="12" s="1"/>
  <c r="U273" i="12"/>
  <c r="M261" i="12"/>
  <c r="L261" i="12"/>
  <c r="K261" i="12"/>
  <c r="J261" i="12"/>
  <c r="I261" i="12"/>
  <c r="H261" i="12"/>
  <c r="V261" i="12" s="1"/>
  <c r="U261" i="12"/>
  <c r="M260" i="12"/>
  <c r="L260" i="12"/>
  <c r="K260" i="12"/>
  <c r="J260" i="12"/>
  <c r="I260" i="12"/>
  <c r="H260" i="12"/>
  <c r="V260" i="12" s="1"/>
  <c r="U260" i="12"/>
  <c r="M259" i="12"/>
  <c r="L259" i="12"/>
  <c r="K259" i="12"/>
  <c r="J259" i="12"/>
  <c r="I259" i="12"/>
  <c r="H259" i="12"/>
  <c r="V259" i="12" s="1"/>
  <c r="U259" i="12"/>
  <c r="M258" i="12"/>
  <c r="L258" i="12"/>
  <c r="K258" i="12"/>
  <c r="J258" i="12"/>
  <c r="I258" i="12"/>
  <c r="H258" i="12"/>
  <c r="V258" i="12" s="1"/>
  <c r="U258" i="12"/>
  <c r="M257" i="12"/>
  <c r="L257" i="12"/>
  <c r="K257" i="12"/>
  <c r="J257" i="12"/>
  <c r="I257" i="12"/>
  <c r="H257" i="12"/>
  <c r="V257" i="12" s="1"/>
  <c r="U257" i="12"/>
  <c r="M256" i="12"/>
  <c r="L256" i="12"/>
  <c r="K256" i="12"/>
  <c r="J256" i="12"/>
  <c r="I256" i="12"/>
  <c r="H256" i="12"/>
  <c r="V256" i="12" s="1"/>
  <c r="U256" i="12"/>
  <c r="M255" i="12"/>
  <c r="L255" i="12"/>
  <c r="K255" i="12"/>
  <c r="J255" i="12"/>
  <c r="I255" i="12"/>
  <c r="H255" i="12"/>
  <c r="V255" i="12" s="1"/>
  <c r="U255" i="12"/>
  <c r="M272" i="12"/>
  <c r="L272" i="12"/>
  <c r="K272" i="12"/>
  <c r="J272" i="12"/>
  <c r="I272" i="12"/>
  <c r="H272" i="12"/>
  <c r="V272" i="12" s="1"/>
  <c r="U272" i="12"/>
  <c r="M254" i="12"/>
  <c r="L254" i="12"/>
  <c r="K254" i="12"/>
  <c r="J254" i="12"/>
  <c r="I254" i="12"/>
  <c r="H254" i="12"/>
  <c r="V254" i="12" s="1"/>
  <c r="U254" i="12"/>
  <c r="M253" i="12"/>
  <c r="L253" i="12"/>
  <c r="K253" i="12"/>
  <c r="J253" i="12"/>
  <c r="I253" i="12"/>
  <c r="H253" i="12"/>
  <c r="V253" i="12" s="1"/>
  <c r="U253" i="12"/>
  <c r="M252" i="12"/>
  <c r="L252" i="12"/>
  <c r="K252" i="12"/>
  <c r="J252" i="12"/>
  <c r="I252" i="12"/>
  <c r="H252" i="12"/>
  <c r="V252" i="12" s="1"/>
  <c r="U252" i="12"/>
  <c r="M251" i="12"/>
  <c r="L251" i="12"/>
  <c r="K251" i="12"/>
  <c r="J251" i="12"/>
  <c r="I251" i="12"/>
  <c r="H251" i="12"/>
  <c r="V251" i="12" s="1"/>
  <c r="U251" i="12"/>
  <c r="M271" i="12"/>
  <c r="L271" i="12"/>
  <c r="K271" i="12"/>
  <c r="J271" i="12"/>
  <c r="I271" i="12"/>
  <c r="H271" i="12"/>
  <c r="V271" i="12" s="1"/>
  <c r="U271" i="12"/>
  <c r="M250" i="12"/>
  <c r="L250" i="12"/>
  <c r="K250" i="12"/>
  <c r="J250" i="12"/>
  <c r="I250" i="12"/>
  <c r="H250" i="12"/>
  <c r="V250" i="12" s="1"/>
  <c r="U250" i="12"/>
  <c r="M249" i="12"/>
  <c r="L249" i="12"/>
  <c r="K249" i="12"/>
  <c r="J249" i="12"/>
  <c r="I249" i="12"/>
  <c r="H249" i="12"/>
  <c r="V249" i="12" s="1"/>
  <c r="U249" i="12"/>
  <c r="M248" i="12"/>
  <c r="L248" i="12"/>
  <c r="K248" i="12"/>
  <c r="J248" i="12"/>
  <c r="I248" i="12"/>
  <c r="H248" i="12"/>
  <c r="V248" i="12" s="1"/>
  <c r="U248" i="12"/>
  <c r="M247" i="12"/>
  <c r="L247" i="12"/>
  <c r="K247" i="12"/>
  <c r="J247" i="12"/>
  <c r="I247" i="12"/>
  <c r="H247" i="12"/>
  <c r="V247" i="12" s="1"/>
  <c r="U247" i="12"/>
  <c r="M246" i="12"/>
  <c r="L246" i="12"/>
  <c r="K246" i="12"/>
  <c r="J246" i="12"/>
  <c r="I246" i="12"/>
  <c r="H246" i="12"/>
  <c r="V246" i="12" s="1"/>
  <c r="U246" i="12"/>
  <c r="M245" i="12"/>
  <c r="L245" i="12"/>
  <c r="K245" i="12"/>
  <c r="J245" i="12"/>
  <c r="I245" i="12"/>
  <c r="H245" i="12"/>
  <c r="V245" i="12" s="1"/>
  <c r="U245" i="12"/>
  <c r="M244" i="12"/>
  <c r="L244" i="12"/>
  <c r="K244" i="12"/>
  <c r="J244" i="12"/>
  <c r="I244" i="12"/>
  <c r="H244" i="12"/>
  <c r="V244" i="12" s="1"/>
  <c r="U244" i="12"/>
  <c r="M243" i="12"/>
  <c r="L243" i="12"/>
  <c r="K243" i="12"/>
  <c r="J243" i="12"/>
  <c r="I243" i="12"/>
  <c r="H243" i="12"/>
  <c r="V243" i="12" s="1"/>
  <c r="U243" i="12"/>
  <c r="M242" i="12"/>
  <c r="L242" i="12"/>
  <c r="K242" i="12"/>
  <c r="J242" i="12"/>
  <c r="I242" i="12"/>
  <c r="H242" i="12"/>
  <c r="V242" i="12" s="1"/>
  <c r="U242" i="12"/>
  <c r="M241" i="12"/>
  <c r="L241" i="12"/>
  <c r="K241" i="12"/>
  <c r="J241" i="12"/>
  <c r="I241" i="12"/>
  <c r="H241" i="12"/>
  <c r="V241" i="12" s="1"/>
  <c r="U241" i="12"/>
  <c r="M240" i="12"/>
  <c r="L240" i="12"/>
  <c r="K240" i="12"/>
  <c r="J240" i="12"/>
  <c r="I240" i="12"/>
  <c r="H240" i="12"/>
  <c r="V240" i="12" s="1"/>
  <c r="U240" i="12"/>
  <c r="M239" i="12"/>
  <c r="L239" i="12"/>
  <c r="K239" i="12"/>
  <c r="J239" i="12"/>
  <c r="I239" i="12"/>
  <c r="H239" i="12"/>
  <c r="V239" i="12" s="1"/>
  <c r="U239" i="12"/>
  <c r="M274" i="12"/>
  <c r="L274" i="12"/>
  <c r="K274" i="12"/>
  <c r="J274" i="12"/>
  <c r="I274" i="12"/>
  <c r="H274" i="12"/>
  <c r="V274" i="12" s="1"/>
  <c r="U274" i="12"/>
  <c r="M238" i="12"/>
  <c r="L238" i="12"/>
  <c r="K238" i="12"/>
  <c r="J238" i="12"/>
  <c r="I238" i="12"/>
  <c r="H238" i="12"/>
  <c r="V238" i="12" s="1"/>
  <c r="U238" i="12"/>
  <c r="M237" i="12"/>
  <c r="L237" i="12"/>
  <c r="K237" i="12"/>
  <c r="J237" i="12"/>
  <c r="I237" i="12"/>
  <c r="H237" i="12"/>
  <c r="V237" i="12" s="1"/>
  <c r="U237" i="12"/>
  <c r="M236" i="12"/>
  <c r="L236" i="12"/>
  <c r="K236" i="12"/>
  <c r="J236" i="12"/>
  <c r="I236" i="12"/>
  <c r="H236" i="12"/>
  <c r="V236" i="12" s="1"/>
  <c r="U236" i="12"/>
  <c r="M235" i="12"/>
  <c r="L235" i="12"/>
  <c r="K235" i="12"/>
  <c r="J235" i="12"/>
  <c r="I235" i="12"/>
  <c r="H235" i="12"/>
  <c r="V235" i="12" s="1"/>
  <c r="U235" i="12"/>
  <c r="M234" i="12"/>
  <c r="L234" i="12"/>
  <c r="K234" i="12"/>
  <c r="J234" i="12"/>
  <c r="I234" i="12"/>
  <c r="H234" i="12"/>
  <c r="V234" i="12" s="1"/>
  <c r="U234" i="12"/>
  <c r="M233" i="12"/>
  <c r="L233" i="12"/>
  <c r="K233" i="12"/>
  <c r="J233" i="12"/>
  <c r="I233" i="12"/>
  <c r="H233" i="12"/>
  <c r="V233" i="12" s="1"/>
  <c r="U233" i="12"/>
  <c r="M232" i="12"/>
  <c r="L232" i="12"/>
  <c r="K232" i="12"/>
  <c r="J232" i="12"/>
  <c r="I232" i="12"/>
  <c r="H232" i="12"/>
  <c r="V232" i="12" s="1"/>
  <c r="U232" i="12"/>
  <c r="M231" i="12"/>
  <c r="L231" i="12"/>
  <c r="K231" i="12"/>
  <c r="J231" i="12"/>
  <c r="I231" i="12"/>
  <c r="H231" i="12"/>
  <c r="V231" i="12" s="1"/>
  <c r="U231" i="12"/>
  <c r="M225" i="12"/>
  <c r="L225" i="12"/>
  <c r="K225" i="12"/>
  <c r="J225" i="12"/>
  <c r="I225" i="12"/>
  <c r="H225" i="12"/>
  <c r="V225" i="12" s="1"/>
  <c r="U225" i="12"/>
  <c r="M226" i="12"/>
  <c r="L226" i="12"/>
  <c r="K226" i="12"/>
  <c r="J226" i="12"/>
  <c r="I226" i="12"/>
  <c r="H226" i="12"/>
  <c r="V226" i="12" s="1"/>
  <c r="U226" i="12"/>
  <c r="M224" i="12"/>
  <c r="L224" i="12"/>
  <c r="K224" i="12"/>
  <c r="J224" i="12"/>
  <c r="I224" i="12"/>
  <c r="H224" i="12"/>
  <c r="V224" i="12" s="1"/>
  <c r="U224" i="12"/>
  <c r="M223" i="12"/>
  <c r="L223" i="12"/>
  <c r="K223" i="12"/>
  <c r="J223" i="12"/>
  <c r="I223" i="12"/>
  <c r="H223" i="12"/>
  <c r="V223" i="12" s="1"/>
  <c r="U223" i="12"/>
  <c r="M222" i="12"/>
  <c r="L222" i="12"/>
  <c r="K222" i="12"/>
  <c r="J222" i="12"/>
  <c r="I222" i="12"/>
  <c r="H222" i="12"/>
  <c r="V222" i="12" s="1"/>
  <c r="U222" i="12"/>
  <c r="M221" i="12"/>
  <c r="L221" i="12"/>
  <c r="K221" i="12"/>
  <c r="J221" i="12"/>
  <c r="I221" i="12"/>
  <c r="H221" i="12"/>
  <c r="V221" i="12" s="1"/>
  <c r="U221" i="12"/>
  <c r="M220" i="12"/>
  <c r="L220" i="12"/>
  <c r="K220" i="12"/>
  <c r="J220" i="12"/>
  <c r="I220" i="12"/>
  <c r="H220" i="12"/>
  <c r="V220" i="12" s="1"/>
  <c r="U220" i="12"/>
  <c r="M219" i="12"/>
  <c r="L219" i="12"/>
  <c r="K219" i="12"/>
  <c r="J219" i="12"/>
  <c r="I219" i="12"/>
  <c r="H219" i="12"/>
  <c r="V219" i="12" s="1"/>
  <c r="U219" i="12"/>
  <c r="M218" i="12"/>
  <c r="L218" i="12"/>
  <c r="K218" i="12"/>
  <c r="J218" i="12"/>
  <c r="I218" i="12"/>
  <c r="H218" i="12"/>
  <c r="V218" i="12" s="1"/>
  <c r="U218" i="12"/>
  <c r="M217" i="12"/>
  <c r="L217" i="12"/>
  <c r="K217" i="12"/>
  <c r="J217" i="12"/>
  <c r="I217" i="12"/>
  <c r="H217" i="12"/>
  <c r="V217" i="12" s="1"/>
  <c r="U217" i="12"/>
  <c r="M216" i="12"/>
  <c r="L216" i="12"/>
  <c r="K216" i="12"/>
  <c r="J216" i="12"/>
  <c r="I216" i="12"/>
  <c r="H216" i="12"/>
  <c r="V216" i="12" s="1"/>
  <c r="U216" i="12"/>
  <c r="M215" i="12"/>
  <c r="L215" i="12"/>
  <c r="K215" i="12"/>
  <c r="J215" i="12"/>
  <c r="I215" i="12"/>
  <c r="H215" i="12"/>
  <c r="V215" i="12" s="1"/>
  <c r="U215" i="12"/>
  <c r="M214" i="12"/>
  <c r="L214" i="12"/>
  <c r="K214" i="12"/>
  <c r="J214" i="12"/>
  <c r="I214" i="12"/>
  <c r="H214" i="12"/>
  <c r="V214" i="12" s="1"/>
  <c r="U214" i="12"/>
  <c r="M213" i="12"/>
  <c r="L213" i="12"/>
  <c r="K213" i="12"/>
  <c r="J213" i="12"/>
  <c r="I213" i="12"/>
  <c r="H213" i="12"/>
  <c r="V213" i="12" s="1"/>
  <c r="U213" i="12"/>
  <c r="M212" i="12"/>
  <c r="L212" i="12"/>
  <c r="K212" i="12"/>
  <c r="J212" i="12"/>
  <c r="I212" i="12"/>
  <c r="H212" i="12"/>
  <c r="V212" i="12" s="1"/>
  <c r="U212" i="12"/>
  <c r="M211" i="12"/>
  <c r="L211" i="12"/>
  <c r="K211" i="12"/>
  <c r="J211" i="12"/>
  <c r="I211" i="12"/>
  <c r="H211" i="12"/>
  <c r="V211" i="12" s="1"/>
  <c r="U211" i="12"/>
  <c r="M210" i="12"/>
  <c r="L210" i="12"/>
  <c r="K210" i="12"/>
  <c r="J210" i="12"/>
  <c r="I210" i="12"/>
  <c r="H210" i="12"/>
  <c r="V210" i="12" s="1"/>
  <c r="U210" i="12"/>
  <c r="M209" i="12"/>
  <c r="L209" i="12"/>
  <c r="K209" i="12"/>
  <c r="J209" i="12"/>
  <c r="I209" i="12"/>
  <c r="H209" i="12"/>
  <c r="V209" i="12" s="1"/>
  <c r="U209" i="12"/>
  <c r="M208" i="12"/>
  <c r="L208" i="12"/>
  <c r="K208" i="12"/>
  <c r="J208" i="12"/>
  <c r="I208" i="12"/>
  <c r="H208" i="12"/>
  <c r="V208" i="12" s="1"/>
  <c r="U208" i="12"/>
  <c r="M207" i="12"/>
  <c r="L207" i="12"/>
  <c r="K207" i="12"/>
  <c r="J207" i="12"/>
  <c r="I207" i="12"/>
  <c r="H207" i="12"/>
  <c r="V207" i="12" s="1"/>
  <c r="U207" i="12"/>
  <c r="M206" i="12"/>
  <c r="L206" i="12"/>
  <c r="K206" i="12"/>
  <c r="J206" i="12"/>
  <c r="I206" i="12"/>
  <c r="H206" i="12"/>
  <c r="V206" i="12" s="1"/>
  <c r="U206" i="12"/>
  <c r="M205" i="12"/>
  <c r="L205" i="12"/>
  <c r="K205" i="12"/>
  <c r="J205" i="12"/>
  <c r="I205" i="12"/>
  <c r="H205" i="12"/>
  <c r="V205" i="12" s="1"/>
  <c r="U205" i="12"/>
  <c r="M204" i="12"/>
  <c r="L204" i="12"/>
  <c r="K204" i="12"/>
  <c r="J204" i="12"/>
  <c r="I204" i="12"/>
  <c r="H204" i="12"/>
  <c r="V204" i="12" s="1"/>
  <c r="U204" i="12"/>
  <c r="M203" i="12"/>
  <c r="L203" i="12"/>
  <c r="K203" i="12"/>
  <c r="J203" i="12"/>
  <c r="I203" i="12"/>
  <c r="H203" i="12"/>
  <c r="V203" i="12" s="1"/>
  <c r="U203" i="12"/>
  <c r="M202" i="12"/>
  <c r="L202" i="12"/>
  <c r="K202" i="12"/>
  <c r="J202" i="12"/>
  <c r="I202" i="12"/>
  <c r="H202" i="12"/>
  <c r="V202" i="12" s="1"/>
  <c r="U202" i="12"/>
  <c r="M201" i="12"/>
  <c r="L201" i="12"/>
  <c r="K201" i="12"/>
  <c r="J201" i="12"/>
  <c r="I201" i="12"/>
  <c r="H201" i="12"/>
  <c r="V201" i="12" s="1"/>
  <c r="U201" i="12"/>
  <c r="M200" i="12"/>
  <c r="L200" i="12"/>
  <c r="K200" i="12"/>
  <c r="J200" i="12"/>
  <c r="I200" i="12"/>
  <c r="H200" i="12"/>
  <c r="V200" i="12" s="1"/>
  <c r="U200" i="12"/>
  <c r="M199" i="12"/>
  <c r="L199" i="12"/>
  <c r="K199" i="12"/>
  <c r="J199" i="12"/>
  <c r="I199" i="12"/>
  <c r="H199" i="12"/>
  <c r="V199" i="12" s="1"/>
  <c r="U199" i="12"/>
  <c r="M198" i="12"/>
  <c r="L198" i="12"/>
  <c r="K198" i="12"/>
  <c r="J198" i="12"/>
  <c r="I198" i="12"/>
  <c r="H198" i="12"/>
  <c r="V198" i="12" s="1"/>
  <c r="U198" i="12"/>
  <c r="M197" i="12"/>
  <c r="L197" i="12"/>
  <c r="K197" i="12"/>
  <c r="J197" i="12"/>
  <c r="I197" i="12"/>
  <c r="H197" i="12"/>
  <c r="V197" i="12" s="1"/>
  <c r="U197" i="12"/>
  <c r="M196" i="12"/>
  <c r="L196" i="12"/>
  <c r="K196" i="12"/>
  <c r="J196" i="12"/>
  <c r="I196" i="12"/>
  <c r="H196" i="12"/>
  <c r="V196" i="12" s="1"/>
  <c r="U196" i="12"/>
  <c r="M195" i="12"/>
  <c r="L195" i="12"/>
  <c r="K195" i="12"/>
  <c r="J195" i="12"/>
  <c r="I195" i="12"/>
  <c r="H195" i="12"/>
  <c r="V195" i="12" s="1"/>
  <c r="U195" i="12"/>
  <c r="M194" i="12"/>
  <c r="L194" i="12"/>
  <c r="K194" i="12"/>
  <c r="J194" i="12"/>
  <c r="I194" i="12"/>
  <c r="H194" i="12"/>
  <c r="V194" i="12" s="1"/>
  <c r="U194" i="12"/>
  <c r="M189" i="12"/>
  <c r="L189" i="12"/>
  <c r="K189" i="12"/>
  <c r="J189" i="12"/>
  <c r="I189" i="12"/>
  <c r="H189" i="12"/>
  <c r="V189" i="12" s="1"/>
  <c r="U189" i="12"/>
  <c r="M188" i="12"/>
  <c r="L188" i="12"/>
  <c r="K188" i="12"/>
  <c r="J188" i="12"/>
  <c r="I188" i="12"/>
  <c r="H188" i="12"/>
  <c r="V188" i="12" s="1"/>
  <c r="U188" i="12"/>
  <c r="M187" i="12"/>
  <c r="L187" i="12"/>
  <c r="K187" i="12"/>
  <c r="J187" i="12"/>
  <c r="I187" i="12"/>
  <c r="H187" i="12"/>
  <c r="M186" i="12"/>
  <c r="L186" i="12"/>
  <c r="K186" i="12"/>
  <c r="J186" i="12"/>
  <c r="I186" i="12"/>
  <c r="H186" i="12"/>
  <c r="M185" i="12"/>
  <c r="L185" i="12"/>
  <c r="K185" i="12"/>
  <c r="J185" i="12"/>
  <c r="I185" i="12"/>
  <c r="H185" i="12"/>
  <c r="M184" i="12"/>
  <c r="L184" i="12"/>
  <c r="K184" i="12"/>
  <c r="J184" i="12"/>
  <c r="I184" i="12"/>
  <c r="H184" i="12"/>
  <c r="M181" i="12"/>
  <c r="L181" i="12"/>
  <c r="K181" i="12"/>
  <c r="J181" i="12"/>
  <c r="I181" i="12"/>
  <c r="H181" i="12"/>
  <c r="V181" i="12" s="1"/>
  <c r="U181" i="12"/>
  <c r="M180" i="12"/>
  <c r="L180" i="12"/>
  <c r="K180" i="12"/>
  <c r="J180" i="12"/>
  <c r="I180" i="12"/>
  <c r="H180" i="12"/>
  <c r="M179" i="12"/>
  <c r="L179" i="12"/>
  <c r="K179" i="12"/>
  <c r="J179" i="12"/>
  <c r="I179" i="12"/>
  <c r="H179" i="12"/>
  <c r="V179" i="12" s="1"/>
  <c r="U179" i="12"/>
  <c r="M178" i="12"/>
  <c r="L178" i="12"/>
  <c r="K178" i="12"/>
  <c r="J178" i="12"/>
  <c r="I178" i="12"/>
  <c r="H178" i="12"/>
  <c r="V178" i="12" s="1"/>
  <c r="U178" i="12"/>
  <c r="M177" i="12"/>
  <c r="L177" i="12"/>
  <c r="K177" i="12"/>
  <c r="J177" i="12"/>
  <c r="I177" i="12"/>
  <c r="H177" i="12"/>
  <c r="V177" i="12" s="1"/>
  <c r="U177" i="12"/>
  <c r="M176" i="12"/>
  <c r="L176" i="12"/>
  <c r="K176" i="12"/>
  <c r="J176" i="12"/>
  <c r="I176" i="12"/>
  <c r="H176" i="12"/>
  <c r="V176" i="12" s="1"/>
  <c r="U176" i="12"/>
  <c r="M175" i="12"/>
  <c r="L175" i="12"/>
  <c r="K175" i="12"/>
  <c r="J175" i="12"/>
  <c r="I175" i="12"/>
  <c r="H175" i="12"/>
  <c r="V175" i="12" s="1"/>
  <c r="U175" i="12"/>
  <c r="M174" i="12"/>
  <c r="L174" i="12"/>
  <c r="K174" i="12"/>
  <c r="J174" i="12"/>
  <c r="I174" i="12"/>
  <c r="H174" i="12"/>
  <c r="V174" i="12" s="1"/>
  <c r="U174" i="12"/>
  <c r="M173" i="12"/>
  <c r="L173" i="12"/>
  <c r="K173" i="12"/>
  <c r="J173" i="12"/>
  <c r="I173" i="12"/>
  <c r="H173" i="12"/>
  <c r="V173" i="12" s="1"/>
  <c r="U173" i="12"/>
  <c r="M165" i="12"/>
  <c r="L165" i="12"/>
  <c r="K165" i="12"/>
  <c r="J165" i="12"/>
  <c r="I165" i="12"/>
  <c r="H165" i="12"/>
  <c r="V165" i="12" s="1"/>
  <c r="U165" i="12"/>
  <c r="M167" i="12"/>
  <c r="L167" i="12"/>
  <c r="K167" i="12"/>
  <c r="J167" i="12"/>
  <c r="I167" i="12"/>
  <c r="H167" i="12"/>
  <c r="V167" i="12" s="1"/>
  <c r="U167" i="12"/>
  <c r="M164" i="12"/>
  <c r="L164" i="12"/>
  <c r="K164" i="12"/>
  <c r="J164" i="12"/>
  <c r="I164" i="12"/>
  <c r="H164" i="12"/>
  <c r="V164" i="12" s="1"/>
  <c r="U164" i="12"/>
  <c r="M163" i="12"/>
  <c r="L163" i="12"/>
  <c r="K163" i="12"/>
  <c r="J163" i="12"/>
  <c r="I163" i="12"/>
  <c r="H163" i="12"/>
  <c r="V163" i="12" s="1"/>
  <c r="U163" i="12"/>
  <c r="M162" i="12"/>
  <c r="L162" i="12"/>
  <c r="K162" i="12"/>
  <c r="J162" i="12"/>
  <c r="I162" i="12"/>
  <c r="H162" i="12"/>
  <c r="V162" i="12" s="1"/>
  <c r="U162" i="12"/>
  <c r="M161" i="12"/>
  <c r="L161" i="12"/>
  <c r="K161" i="12"/>
  <c r="J161" i="12"/>
  <c r="I161" i="12"/>
  <c r="H161" i="12"/>
  <c r="V161" i="12" s="1"/>
  <c r="U161" i="12"/>
  <c r="M160" i="12"/>
  <c r="L160" i="12"/>
  <c r="K160" i="12"/>
  <c r="J160" i="12"/>
  <c r="I160" i="12"/>
  <c r="H160" i="12"/>
  <c r="V160" i="12" s="1"/>
  <c r="U160" i="12"/>
  <c r="M159" i="12"/>
  <c r="L159" i="12"/>
  <c r="K159" i="12"/>
  <c r="J159" i="12"/>
  <c r="I159" i="12"/>
  <c r="H159" i="12"/>
  <c r="V159" i="12" s="1"/>
  <c r="U159" i="12"/>
  <c r="M158" i="12"/>
  <c r="L158" i="12"/>
  <c r="K158" i="12"/>
  <c r="J158" i="12"/>
  <c r="I158" i="12"/>
  <c r="H158" i="12"/>
  <c r="V158" i="12" s="1"/>
  <c r="U158" i="12"/>
  <c r="M168" i="12"/>
  <c r="L168" i="12"/>
  <c r="K168" i="12"/>
  <c r="J168" i="12"/>
  <c r="I168" i="12"/>
  <c r="H168" i="12"/>
  <c r="V168" i="12" s="1"/>
  <c r="U168" i="12"/>
  <c r="M157" i="12"/>
  <c r="L157" i="12"/>
  <c r="K157" i="12"/>
  <c r="J157" i="12"/>
  <c r="I157" i="12"/>
  <c r="H157" i="12"/>
  <c r="V157" i="12" s="1"/>
  <c r="U157" i="12"/>
  <c r="M156" i="12"/>
  <c r="L156" i="12"/>
  <c r="K156" i="12"/>
  <c r="J156" i="12"/>
  <c r="I156" i="12"/>
  <c r="H156" i="12"/>
  <c r="V156" i="12" s="1"/>
  <c r="U156" i="12"/>
  <c r="M155" i="12"/>
  <c r="L155" i="12"/>
  <c r="K155" i="12"/>
  <c r="J155" i="12"/>
  <c r="I155" i="12"/>
  <c r="H155" i="12"/>
  <c r="V155" i="12" s="1"/>
  <c r="U155" i="12"/>
  <c r="M154" i="12"/>
  <c r="L154" i="12"/>
  <c r="K154" i="12"/>
  <c r="J154" i="12"/>
  <c r="I154" i="12"/>
  <c r="H154" i="12"/>
  <c r="V154" i="12" s="1"/>
  <c r="U154" i="12"/>
  <c r="M153" i="12"/>
  <c r="L153" i="12"/>
  <c r="K153" i="12"/>
  <c r="J153" i="12"/>
  <c r="I153" i="12"/>
  <c r="H153" i="12"/>
  <c r="V153" i="12" s="1"/>
  <c r="U153" i="12"/>
  <c r="M169" i="12"/>
  <c r="L169" i="12"/>
  <c r="K169" i="12"/>
  <c r="J169" i="12"/>
  <c r="I169" i="12"/>
  <c r="H169" i="12"/>
  <c r="V169" i="12" s="1"/>
  <c r="U169" i="12"/>
  <c r="M152" i="12"/>
  <c r="L152" i="12"/>
  <c r="K152" i="12"/>
  <c r="J152" i="12"/>
  <c r="I152" i="12"/>
  <c r="H152" i="12"/>
  <c r="V152" i="12" s="1"/>
  <c r="U152" i="12"/>
  <c r="M151" i="12"/>
  <c r="L151" i="12"/>
  <c r="K151" i="12"/>
  <c r="J151" i="12"/>
  <c r="I151" i="12"/>
  <c r="H151" i="12"/>
  <c r="V151" i="12" s="1"/>
  <c r="U151" i="12"/>
  <c r="M150" i="12"/>
  <c r="L150" i="12"/>
  <c r="K150" i="12"/>
  <c r="J150" i="12"/>
  <c r="I150" i="12"/>
  <c r="H150" i="12"/>
  <c r="V150" i="12" s="1"/>
  <c r="U150" i="12"/>
  <c r="M149" i="12"/>
  <c r="L149" i="12"/>
  <c r="K149" i="12"/>
  <c r="J149" i="12"/>
  <c r="I149" i="12"/>
  <c r="H149" i="12"/>
  <c r="V149" i="12" s="1"/>
  <c r="U149" i="12"/>
  <c r="M183" i="12"/>
  <c r="L183" i="12"/>
  <c r="K183" i="12"/>
  <c r="J183" i="12"/>
  <c r="I183" i="12"/>
  <c r="H183" i="12"/>
  <c r="V183" i="12" s="1"/>
  <c r="U183" i="12"/>
  <c r="M182" i="12"/>
  <c r="L182" i="12"/>
  <c r="K182" i="12"/>
  <c r="J182" i="12"/>
  <c r="I182" i="12"/>
  <c r="H182" i="12"/>
  <c r="V182" i="12" s="1"/>
  <c r="U182" i="12"/>
  <c r="M148" i="12"/>
  <c r="L148" i="12"/>
  <c r="K148" i="12"/>
  <c r="J148" i="12"/>
  <c r="I148" i="12"/>
  <c r="H148" i="12"/>
  <c r="V148" i="12" s="1"/>
  <c r="U148" i="12"/>
  <c r="M147" i="12"/>
  <c r="L147" i="12"/>
  <c r="K147" i="12"/>
  <c r="J147" i="12"/>
  <c r="I147" i="12"/>
  <c r="H147" i="12"/>
  <c r="V147" i="12" s="1"/>
  <c r="U147" i="12"/>
  <c r="M146" i="12"/>
  <c r="L146" i="12"/>
  <c r="K146" i="12"/>
  <c r="J146" i="12"/>
  <c r="I146" i="12"/>
  <c r="H146" i="12"/>
  <c r="V146" i="12" s="1"/>
  <c r="U146" i="12"/>
  <c r="M145" i="12"/>
  <c r="L145" i="12"/>
  <c r="K145" i="12"/>
  <c r="J145" i="12"/>
  <c r="I145" i="12"/>
  <c r="H145" i="12"/>
  <c r="V145" i="12" s="1"/>
  <c r="U145" i="12"/>
  <c r="M144" i="12"/>
  <c r="L144" i="12"/>
  <c r="K144" i="12"/>
  <c r="J144" i="12"/>
  <c r="I144" i="12"/>
  <c r="H144" i="12"/>
  <c r="V144" i="12" s="1"/>
  <c r="U144" i="12"/>
  <c r="M143" i="12"/>
  <c r="L143" i="12"/>
  <c r="K143" i="12"/>
  <c r="J143" i="12"/>
  <c r="I143" i="12"/>
  <c r="H143" i="12"/>
  <c r="V143" i="12" s="1"/>
  <c r="U143" i="12"/>
  <c r="M142" i="12"/>
  <c r="L142" i="12"/>
  <c r="K142" i="12"/>
  <c r="J142" i="12"/>
  <c r="I142" i="12"/>
  <c r="H142" i="12"/>
  <c r="V142" i="12" s="1"/>
  <c r="U142" i="12"/>
  <c r="M141" i="12"/>
  <c r="L141" i="12"/>
  <c r="K141" i="12"/>
  <c r="J141" i="12"/>
  <c r="I141" i="12"/>
  <c r="H141" i="12"/>
  <c r="V141" i="12" s="1"/>
  <c r="U141" i="12"/>
  <c r="M140" i="12"/>
  <c r="L140" i="12"/>
  <c r="K140" i="12"/>
  <c r="J140" i="12"/>
  <c r="I140" i="12"/>
  <c r="H140" i="12"/>
  <c r="V140" i="12" s="1"/>
  <c r="U140" i="12"/>
  <c r="M139" i="12"/>
  <c r="L139" i="12"/>
  <c r="K139" i="12"/>
  <c r="J139" i="12"/>
  <c r="I139" i="12"/>
  <c r="H139" i="12"/>
  <c r="V139" i="12" s="1"/>
  <c r="U139" i="12"/>
  <c r="M138" i="12"/>
  <c r="L138" i="12"/>
  <c r="K138" i="12"/>
  <c r="J138" i="12"/>
  <c r="I138" i="12"/>
  <c r="H138" i="12"/>
  <c r="V138" i="12" s="1"/>
  <c r="U138" i="12"/>
  <c r="M137" i="12"/>
  <c r="L137" i="12"/>
  <c r="K137" i="12"/>
  <c r="J137" i="12"/>
  <c r="I137" i="12"/>
  <c r="H137" i="12"/>
  <c r="V137" i="12" s="1"/>
  <c r="U137" i="12"/>
  <c r="M171" i="12"/>
  <c r="L171" i="12"/>
  <c r="K171" i="12"/>
  <c r="J171" i="12"/>
  <c r="I171" i="12"/>
  <c r="H171" i="12"/>
  <c r="V171" i="12" s="1"/>
  <c r="U171" i="12"/>
  <c r="M136" i="12"/>
  <c r="L136" i="12"/>
  <c r="K136" i="12"/>
  <c r="J136" i="12"/>
  <c r="I136" i="12"/>
  <c r="H136" i="12"/>
  <c r="V136" i="12" s="1"/>
  <c r="U136" i="12"/>
  <c r="M135" i="12"/>
  <c r="L135" i="12"/>
  <c r="K135" i="12"/>
  <c r="J135" i="12"/>
  <c r="I135" i="12"/>
  <c r="H135" i="12"/>
  <c r="V135" i="12" s="1"/>
  <c r="U135" i="12"/>
  <c r="M134" i="12"/>
  <c r="L134" i="12"/>
  <c r="K134" i="12"/>
  <c r="J134" i="12"/>
  <c r="I134" i="12"/>
  <c r="H134" i="12"/>
  <c r="V134" i="12" s="1"/>
  <c r="U134" i="12"/>
  <c r="M133" i="12"/>
  <c r="L133" i="12"/>
  <c r="K133" i="12"/>
  <c r="J133" i="12"/>
  <c r="I133" i="12"/>
  <c r="H133" i="12"/>
  <c r="V133" i="12" s="1"/>
  <c r="U133" i="12"/>
  <c r="M132" i="12"/>
  <c r="L132" i="12"/>
  <c r="K132" i="12"/>
  <c r="J132" i="12"/>
  <c r="I132" i="12"/>
  <c r="H132" i="12"/>
  <c r="V132" i="12" s="1"/>
  <c r="U132" i="12"/>
  <c r="M172" i="12"/>
  <c r="L172" i="12"/>
  <c r="K172" i="12"/>
  <c r="J172" i="12"/>
  <c r="I172" i="12"/>
  <c r="H172" i="12"/>
  <c r="V172" i="12" s="1"/>
  <c r="U172" i="12"/>
  <c r="M131" i="12"/>
  <c r="L131" i="12"/>
  <c r="K131" i="12"/>
  <c r="J131" i="12"/>
  <c r="I131" i="12"/>
  <c r="H131" i="12"/>
  <c r="V131" i="12" s="1"/>
  <c r="U131" i="12"/>
  <c r="M130" i="12"/>
  <c r="L130" i="12"/>
  <c r="K130" i="12"/>
  <c r="J130" i="12"/>
  <c r="I130" i="12"/>
  <c r="H130" i="12"/>
  <c r="V130" i="12" s="1"/>
  <c r="U130" i="12"/>
  <c r="M129" i="12"/>
  <c r="L129" i="12"/>
  <c r="K129" i="12"/>
  <c r="J129" i="12"/>
  <c r="I129" i="12"/>
  <c r="H129" i="12"/>
  <c r="V129" i="12" s="1"/>
  <c r="U129" i="12"/>
  <c r="M128" i="12"/>
  <c r="L128" i="12"/>
  <c r="K128" i="12"/>
  <c r="J128" i="12"/>
  <c r="I128" i="12"/>
  <c r="H128" i="12"/>
  <c r="V128" i="12" s="1"/>
  <c r="U128" i="12"/>
  <c r="M170" i="12"/>
  <c r="L170" i="12"/>
  <c r="K170" i="12"/>
  <c r="J170" i="12"/>
  <c r="I170" i="12"/>
  <c r="H170" i="12"/>
  <c r="V170" i="12" s="1"/>
  <c r="U170" i="12"/>
  <c r="M127" i="12"/>
  <c r="L127" i="12"/>
  <c r="K127" i="12"/>
  <c r="J127" i="12"/>
  <c r="I127" i="12"/>
  <c r="H127" i="12"/>
  <c r="V127" i="12" s="1"/>
  <c r="U127" i="12"/>
  <c r="M126" i="12"/>
  <c r="L126" i="12"/>
  <c r="K126" i="12"/>
  <c r="J126" i="12"/>
  <c r="I126" i="12"/>
  <c r="H126" i="12"/>
  <c r="V126" i="12" s="1"/>
  <c r="U126" i="12"/>
  <c r="M125" i="12"/>
  <c r="L125" i="12"/>
  <c r="K125" i="12"/>
  <c r="J125" i="12"/>
  <c r="I125" i="12"/>
  <c r="H125" i="12"/>
  <c r="V125" i="12" s="1"/>
  <c r="U125" i="12"/>
  <c r="M166" i="12"/>
  <c r="L166" i="12"/>
  <c r="K166" i="12"/>
  <c r="J166" i="12"/>
  <c r="I166" i="12"/>
  <c r="H166" i="12"/>
  <c r="V166" i="12" s="1"/>
  <c r="U166" i="12"/>
  <c r="M124" i="12"/>
  <c r="L124" i="12"/>
  <c r="K124" i="12"/>
  <c r="J124" i="12"/>
  <c r="I124" i="12"/>
  <c r="H124" i="12"/>
  <c r="V124" i="12" s="1"/>
  <c r="U124" i="12"/>
  <c r="M123" i="12"/>
  <c r="L123" i="12"/>
  <c r="K123" i="12"/>
  <c r="J123" i="12"/>
  <c r="I123" i="12"/>
  <c r="H123" i="12"/>
  <c r="V123" i="12" s="1"/>
  <c r="U123" i="12"/>
  <c r="M122" i="12"/>
  <c r="L122" i="12"/>
  <c r="K122" i="12"/>
  <c r="J122" i="12"/>
  <c r="I122" i="12"/>
  <c r="H122" i="12"/>
  <c r="V122" i="12" s="1"/>
  <c r="U122" i="12"/>
  <c r="M121" i="12"/>
  <c r="L121" i="12"/>
  <c r="K121" i="12"/>
  <c r="J121" i="12"/>
  <c r="I121" i="12"/>
  <c r="H121" i="12"/>
  <c r="V121" i="12" s="1"/>
  <c r="U121" i="12"/>
  <c r="M120" i="12"/>
  <c r="L120" i="12"/>
  <c r="K120" i="12"/>
  <c r="J120" i="12"/>
  <c r="I120" i="12"/>
  <c r="H120" i="12"/>
  <c r="V120" i="12" s="1"/>
  <c r="U120" i="12"/>
  <c r="M119" i="12"/>
  <c r="L119" i="12"/>
  <c r="K119" i="12"/>
  <c r="J119" i="12"/>
  <c r="I119" i="12"/>
  <c r="H119" i="12"/>
  <c r="V119" i="12" s="1"/>
  <c r="U119" i="12"/>
  <c r="M118" i="12"/>
  <c r="L118" i="12"/>
  <c r="K118" i="12"/>
  <c r="J118" i="12"/>
  <c r="I118" i="12"/>
  <c r="H118" i="12"/>
  <c r="V118" i="12" s="1"/>
  <c r="U118" i="12"/>
  <c r="M117" i="12"/>
  <c r="L117" i="12"/>
  <c r="K117" i="12"/>
  <c r="J117" i="12"/>
  <c r="I117" i="12"/>
  <c r="H117" i="12"/>
  <c r="V117" i="12" s="1"/>
  <c r="U117" i="12"/>
  <c r="M116" i="12"/>
  <c r="L116" i="12"/>
  <c r="K116" i="12"/>
  <c r="J116" i="12"/>
  <c r="I116" i="12"/>
  <c r="H116" i="12"/>
  <c r="V116" i="12" s="1"/>
  <c r="U116" i="12"/>
  <c r="M115" i="12"/>
  <c r="L115" i="12"/>
  <c r="K115" i="12"/>
  <c r="J115" i="12"/>
  <c r="I115" i="12"/>
  <c r="H115" i="12"/>
  <c r="V115" i="12" s="1"/>
  <c r="U115" i="12"/>
  <c r="M114" i="12"/>
  <c r="L114" i="12"/>
  <c r="K114" i="12"/>
  <c r="J114" i="12"/>
  <c r="I114" i="12"/>
  <c r="H114" i="12"/>
  <c r="V114" i="12" s="1"/>
  <c r="U114" i="12"/>
  <c r="M113" i="12"/>
  <c r="L113" i="12"/>
  <c r="K113" i="12"/>
  <c r="J113" i="12"/>
  <c r="I113" i="12"/>
  <c r="H113" i="12"/>
  <c r="V113" i="12" s="1"/>
  <c r="U113" i="12"/>
  <c r="M112" i="12"/>
  <c r="L112" i="12"/>
  <c r="K112" i="12"/>
  <c r="J112" i="12"/>
  <c r="I112" i="12"/>
  <c r="H112" i="12"/>
  <c r="V112" i="12" s="1"/>
  <c r="U112" i="12"/>
  <c r="M101" i="12"/>
  <c r="L101" i="12"/>
  <c r="K101" i="12"/>
  <c r="J101" i="12"/>
  <c r="I101" i="12"/>
  <c r="H101" i="12"/>
  <c r="V101" i="12" s="1"/>
  <c r="U101" i="12"/>
  <c r="M100" i="12"/>
  <c r="L100" i="12"/>
  <c r="K100" i="12"/>
  <c r="J100" i="12"/>
  <c r="I100" i="12"/>
  <c r="H100" i="12"/>
  <c r="V100" i="12" s="1"/>
  <c r="U100" i="12"/>
  <c r="M99" i="12"/>
  <c r="L99" i="12"/>
  <c r="K99" i="12"/>
  <c r="J99" i="12"/>
  <c r="I99" i="12"/>
  <c r="H99" i="12"/>
  <c r="V99" i="12" s="1"/>
  <c r="U99" i="12"/>
  <c r="M98" i="12"/>
  <c r="L98" i="12"/>
  <c r="K98" i="12"/>
  <c r="J98" i="12"/>
  <c r="I98" i="12"/>
  <c r="H98" i="12"/>
  <c r="M97" i="12"/>
  <c r="L97" i="12"/>
  <c r="K97" i="12"/>
  <c r="J97" i="12"/>
  <c r="I97" i="12"/>
  <c r="H97" i="12"/>
  <c r="V97" i="12" s="1"/>
  <c r="U97" i="12"/>
  <c r="M95" i="12"/>
  <c r="L95" i="12"/>
  <c r="K95" i="12"/>
  <c r="J95" i="12"/>
  <c r="I95" i="12"/>
  <c r="H95" i="12"/>
  <c r="V95" i="12" s="1"/>
  <c r="U95" i="12"/>
  <c r="M94" i="12"/>
  <c r="L94" i="12"/>
  <c r="K94" i="12"/>
  <c r="J94" i="12"/>
  <c r="I94" i="12"/>
  <c r="H94" i="12"/>
  <c r="M89" i="12"/>
  <c r="L89" i="12"/>
  <c r="K89" i="12"/>
  <c r="J89" i="12"/>
  <c r="I89" i="12"/>
  <c r="H89" i="12"/>
  <c r="V89" i="12" s="1"/>
  <c r="U89" i="12"/>
  <c r="M88" i="12"/>
  <c r="L88" i="12"/>
  <c r="K88" i="12"/>
  <c r="J88" i="12"/>
  <c r="I88" i="12"/>
  <c r="H88" i="12"/>
  <c r="V88" i="12" s="1"/>
  <c r="U88" i="12"/>
  <c r="M87" i="12"/>
  <c r="L87" i="12"/>
  <c r="K87" i="12"/>
  <c r="J87" i="12"/>
  <c r="I87" i="12"/>
  <c r="H87" i="12"/>
  <c r="V87" i="12" s="1"/>
  <c r="U87" i="12"/>
  <c r="M86" i="12"/>
  <c r="L86" i="12"/>
  <c r="K86" i="12"/>
  <c r="J86" i="12"/>
  <c r="I86" i="12"/>
  <c r="H86" i="12"/>
  <c r="V86" i="12" s="1"/>
  <c r="U86" i="12"/>
  <c r="M85" i="12"/>
  <c r="L85" i="12"/>
  <c r="K85" i="12"/>
  <c r="J85" i="12"/>
  <c r="I85" i="12"/>
  <c r="H85" i="12"/>
  <c r="V85" i="12" s="1"/>
  <c r="U85" i="12"/>
  <c r="M84" i="12"/>
  <c r="L84" i="12"/>
  <c r="K84" i="12"/>
  <c r="J84" i="12"/>
  <c r="I84" i="12"/>
  <c r="H84" i="12"/>
  <c r="V84" i="12" s="1"/>
  <c r="U84" i="12"/>
  <c r="M83" i="12"/>
  <c r="L83" i="12"/>
  <c r="K83" i="12"/>
  <c r="J83" i="12"/>
  <c r="I83" i="12"/>
  <c r="H83" i="12"/>
  <c r="V83" i="12" s="1"/>
  <c r="U83" i="12"/>
  <c r="H78" i="12"/>
  <c r="V78" i="12" s="1"/>
  <c r="I78" i="12"/>
  <c r="J78" i="12"/>
  <c r="K78" i="12"/>
  <c r="L78" i="12"/>
  <c r="M78" i="12"/>
  <c r="H72" i="12"/>
  <c r="V72" i="12" s="1"/>
  <c r="I72" i="12"/>
  <c r="J72" i="12"/>
  <c r="K72" i="12"/>
  <c r="L72" i="12"/>
  <c r="M72" i="12"/>
  <c r="H73" i="12"/>
  <c r="V73" i="12" s="1"/>
  <c r="I73" i="12"/>
  <c r="J73" i="12"/>
  <c r="K73" i="12"/>
  <c r="L73" i="12"/>
  <c r="M73" i="12"/>
  <c r="H74" i="12"/>
  <c r="V74" i="12" s="1"/>
  <c r="I74" i="12"/>
  <c r="J74" i="12"/>
  <c r="K74" i="12"/>
  <c r="L74" i="12"/>
  <c r="M74" i="12"/>
  <c r="H75" i="12"/>
  <c r="V75" i="12" s="1"/>
  <c r="I75" i="12"/>
  <c r="J75" i="12"/>
  <c r="K75" i="12"/>
  <c r="L75" i="12"/>
  <c r="M75" i="12"/>
  <c r="H76" i="12"/>
  <c r="V76" i="12" s="1"/>
  <c r="I76" i="12"/>
  <c r="J76" i="12"/>
  <c r="K76" i="12"/>
  <c r="L76" i="12"/>
  <c r="M76" i="12"/>
  <c r="H77" i="12"/>
  <c r="V77" i="12" s="1"/>
  <c r="I77" i="12"/>
  <c r="J77" i="12"/>
  <c r="K77" i="12"/>
  <c r="L77" i="12"/>
  <c r="M77" i="12"/>
  <c r="M71" i="12"/>
  <c r="L71" i="12"/>
  <c r="K71" i="12"/>
  <c r="J71" i="12"/>
  <c r="I71" i="12"/>
  <c r="H71" i="12"/>
  <c r="V71" i="12" s="1"/>
  <c r="H11" i="12"/>
  <c r="V11" i="12" s="1"/>
  <c r="I11" i="12"/>
  <c r="J11" i="12"/>
  <c r="K11" i="12"/>
  <c r="L11" i="12"/>
  <c r="M11" i="12"/>
  <c r="H12" i="12"/>
  <c r="V12" i="12" s="1"/>
  <c r="I12" i="12"/>
  <c r="J12" i="12"/>
  <c r="K12" i="12"/>
  <c r="L12" i="12"/>
  <c r="M12" i="12"/>
  <c r="H13" i="12"/>
  <c r="V13" i="12" s="1"/>
  <c r="I13" i="12"/>
  <c r="J13" i="12"/>
  <c r="K13" i="12"/>
  <c r="L13" i="12"/>
  <c r="M13" i="12"/>
  <c r="H14" i="12"/>
  <c r="V14" i="12" s="1"/>
  <c r="I14" i="12"/>
  <c r="J14" i="12"/>
  <c r="K14" i="12"/>
  <c r="L14" i="12"/>
  <c r="M14" i="12"/>
  <c r="H15" i="12"/>
  <c r="V15" i="12" s="1"/>
  <c r="I15" i="12"/>
  <c r="J15" i="12"/>
  <c r="K15" i="12"/>
  <c r="L15" i="12"/>
  <c r="M15" i="12"/>
  <c r="H16" i="12"/>
  <c r="V16" i="12" s="1"/>
  <c r="I16" i="12"/>
  <c r="J16" i="12"/>
  <c r="K16" i="12"/>
  <c r="L16" i="12"/>
  <c r="M16" i="12"/>
  <c r="H17" i="12"/>
  <c r="V17" i="12" s="1"/>
  <c r="I17" i="12"/>
  <c r="J17" i="12"/>
  <c r="K17" i="12"/>
  <c r="L17" i="12"/>
  <c r="M17" i="12"/>
  <c r="H18" i="12"/>
  <c r="V18" i="12" s="1"/>
  <c r="I18" i="12"/>
  <c r="J18" i="12"/>
  <c r="K18" i="12"/>
  <c r="L18" i="12"/>
  <c r="M18" i="12"/>
  <c r="H19" i="12"/>
  <c r="V19" i="12" s="1"/>
  <c r="I19" i="12"/>
  <c r="J19" i="12"/>
  <c r="K19" i="12"/>
  <c r="L19" i="12"/>
  <c r="M19" i="12"/>
  <c r="H20" i="12"/>
  <c r="V20" i="12" s="1"/>
  <c r="I20" i="12"/>
  <c r="J20" i="12"/>
  <c r="K20" i="12"/>
  <c r="L20" i="12"/>
  <c r="M20" i="12"/>
  <c r="H21" i="12"/>
  <c r="V21" i="12" s="1"/>
  <c r="I21" i="12"/>
  <c r="J21" i="12"/>
  <c r="K21" i="12"/>
  <c r="L21" i="12"/>
  <c r="M21" i="12"/>
  <c r="H22" i="12"/>
  <c r="V22" i="12" s="1"/>
  <c r="I22" i="12"/>
  <c r="J22" i="12"/>
  <c r="K22" i="12"/>
  <c r="L22" i="12"/>
  <c r="M22" i="12"/>
  <c r="H23" i="12"/>
  <c r="V23" i="12" s="1"/>
  <c r="I23" i="12"/>
  <c r="J23" i="12"/>
  <c r="K23" i="12"/>
  <c r="L23" i="12"/>
  <c r="M23" i="12"/>
  <c r="H24" i="12"/>
  <c r="V24" i="12" s="1"/>
  <c r="I24" i="12"/>
  <c r="J24" i="12"/>
  <c r="K24" i="12"/>
  <c r="L24" i="12"/>
  <c r="M24" i="12"/>
  <c r="H25" i="12"/>
  <c r="V25" i="12" s="1"/>
  <c r="I25" i="12"/>
  <c r="J25" i="12"/>
  <c r="K25" i="12"/>
  <c r="L25" i="12"/>
  <c r="M25" i="12"/>
  <c r="H26" i="12"/>
  <c r="V26" i="12" s="1"/>
  <c r="I26" i="12"/>
  <c r="J26" i="12"/>
  <c r="K26" i="12"/>
  <c r="L26" i="12"/>
  <c r="M26" i="12"/>
  <c r="H27" i="12"/>
  <c r="V27" i="12" s="1"/>
  <c r="I27" i="12"/>
  <c r="J27" i="12"/>
  <c r="K27" i="12"/>
  <c r="L27" i="12"/>
  <c r="M27" i="12"/>
  <c r="H28" i="12"/>
  <c r="V28" i="12" s="1"/>
  <c r="I28" i="12"/>
  <c r="J28" i="12"/>
  <c r="K28" i="12"/>
  <c r="L28" i="12"/>
  <c r="M28" i="12"/>
  <c r="H29" i="12"/>
  <c r="V29" i="12" s="1"/>
  <c r="I29" i="12"/>
  <c r="J29" i="12"/>
  <c r="K29" i="12"/>
  <c r="L29" i="12"/>
  <c r="M29" i="12"/>
  <c r="H30" i="12"/>
  <c r="V30" i="12" s="1"/>
  <c r="I30" i="12"/>
  <c r="J30" i="12"/>
  <c r="K30" i="12"/>
  <c r="L30" i="12"/>
  <c r="M30" i="12"/>
  <c r="H31" i="12"/>
  <c r="V31" i="12" s="1"/>
  <c r="I31" i="12"/>
  <c r="J31" i="12"/>
  <c r="K31" i="12"/>
  <c r="L31" i="12"/>
  <c r="M31" i="12"/>
  <c r="H32" i="12"/>
  <c r="V32" i="12" s="1"/>
  <c r="I32" i="12"/>
  <c r="J32" i="12"/>
  <c r="K32" i="12"/>
  <c r="L32" i="12"/>
  <c r="M32" i="12"/>
  <c r="H33" i="12"/>
  <c r="V33" i="12" s="1"/>
  <c r="I33" i="12"/>
  <c r="J33" i="12"/>
  <c r="K33" i="12"/>
  <c r="L33" i="12"/>
  <c r="M33" i="12"/>
  <c r="H34" i="12"/>
  <c r="V34" i="12" s="1"/>
  <c r="I34" i="12"/>
  <c r="J34" i="12"/>
  <c r="K34" i="12"/>
  <c r="L34" i="12"/>
  <c r="M34" i="12"/>
  <c r="H35" i="12"/>
  <c r="V35" i="12" s="1"/>
  <c r="I35" i="12"/>
  <c r="J35" i="12"/>
  <c r="K35" i="12"/>
  <c r="L35" i="12"/>
  <c r="M35" i="12"/>
  <c r="H36" i="12"/>
  <c r="V36" i="12" s="1"/>
  <c r="I36" i="12"/>
  <c r="J36" i="12"/>
  <c r="K36" i="12"/>
  <c r="L36" i="12"/>
  <c r="M36" i="12"/>
  <c r="H37" i="12"/>
  <c r="V37" i="12" s="1"/>
  <c r="I37" i="12"/>
  <c r="J37" i="12"/>
  <c r="K37" i="12"/>
  <c r="L37" i="12"/>
  <c r="M37" i="12"/>
  <c r="H38" i="12"/>
  <c r="V38" i="12" s="1"/>
  <c r="I38" i="12"/>
  <c r="J38" i="12"/>
  <c r="K38" i="12"/>
  <c r="L38" i="12"/>
  <c r="M38" i="12"/>
  <c r="H39" i="12"/>
  <c r="V39" i="12" s="1"/>
  <c r="I39" i="12"/>
  <c r="J39" i="12"/>
  <c r="K39" i="12"/>
  <c r="L39" i="12"/>
  <c r="M39" i="12"/>
  <c r="H40" i="12"/>
  <c r="V40" i="12" s="1"/>
  <c r="I40" i="12"/>
  <c r="J40" i="12"/>
  <c r="K40" i="12"/>
  <c r="L40" i="12"/>
  <c r="M40" i="12"/>
  <c r="H41" i="12"/>
  <c r="V41" i="12" s="1"/>
  <c r="I41" i="12"/>
  <c r="J41" i="12"/>
  <c r="K41" i="12"/>
  <c r="L41" i="12"/>
  <c r="M41" i="12"/>
  <c r="H42" i="12"/>
  <c r="V42" i="12" s="1"/>
  <c r="I42" i="12"/>
  <c r="J42" i="12"/>
  <c r="K42" i="12"/>
  <c r="L42" i="12"/>
  <c r="M42" i="12"/>
  <c r="H43" i="12"/>
  <c r="V43" i="12" s="1"/>
  <c r="I43" i="12"/>
  <c r="J43" i="12"/>
  <c r="K43" i="12"/>
  <c r="L43" i="12"/>
  <c r="M43" i="12"/>
  <c r="H44" i="12"/>
  <c r="V44" i="12" s="1"/>
  <c r="I44" i="12"/>
  <c r="J44" i="12"/>
  <c r="K44" i="12"/>
  <c r="L44" i="12"/>
  <c r="M44" i="12"/>
  <c r="H45" i="12"/>
  <c r="V45" i="12" s="1"/>
  <c r="I45" i="12"/>
  <c r="J45" i="12"/>
  <c r="K45" i="12"/>
  <c r="L45" i="12"/>
  <c r="M45" i="12"/>
  <c r="H46" i="12"/>
  <c r="V46" i="12" s="1"/>
  <c r="I46" i="12"/>
  <c r="J46" i="12"/>
  <c r="K46" i="12"/>
  <c r="L46" i="12"/>
  <c r="M46" i="12"/>
  <c r="H47" i="12"/>
  <c r="V47" i="12" s="1"/>
  <c r="I47" i="12"/>
  <c r="J47" i="12"/>
  <c r="K47" i="12"/>
  <c r="L47" i="12"/>
  <c r="M47" i="12"/>
  <c r="H48" i="12"/>
  <c r="V48" i="12" s="1"/>
  <c r="I48" i="12"/>
  <c r="J48" i="12"/>
  <c r="K48" i="12"/>
  <c r="L48" i="12"/>
  <c r="M48" i="12"/>
  <c r="H49" i="12"/>
  <c r="V49" i="12" s="1"/>
  <c r="I49" i="12"/>
  <c r="J49" i="12"/>
  <c r="K49" i="12"/>
  <c r="L49" i="12"/>
  <c r="M49" i="12"/>
  <c r="H50" i="12"/>
  <c r="V50" i="12" s="1"/>
  <c r="I50" i="12"/>
  <c r="J50" i="12"/>
  <c r="K50" i="12"/>
  <c r="L50" i="12"/>
  <c r="M50" i="12"/>
  <c r="H51" i="12"/>
  <c r="V51" i="12" s="1"/>
  <c r="I51" i="12"/>
  <c r="J51" i="12"/>
  <c r="K51" i="12"/>
  <c r="L51" i="12"/>
  <c r="M51" i="12"/>
  <c r="H52" i="12"/>
  <c r="V52" i="12" s="1"/>
  <c r="I52" i="12"/>
  <c r="J52" i="12"/>
  <c r="K52" i="12"/>
  <c r="L52" i="12"/>
  <c r="M52" i="12"/>
  <c r="H53" i="12"/>
  <c r="V53" i="12" s="1"/>
  <c r="I53" i="12"/>
  <c r="J53" i="12"/>
  <c r="K53" i="12"/>
  <c r="L53" i="12"/>
  <c r="M53" i="12"/>
  <c r="H54" i="12"/>
  <c r="V54" i="12" s="1"/>
  <c r="I54" i="12"/>
  <c r="J54" i="12"/>
  <c r="K54" i="12"/>
  <c r="L54" i="12"/>
  <c r="M54" i="12"/>
  <c r="H55" i="12"/>
  <c r="V55" i="12" s="1"/>
  <c r="I55" i="12"/>
  <c r="J55" i="12"/>
  <c r="K55" i="12"/>
  <c r="L55" i="12"/>
  <c r="M55" i="12"/>
  <c r="H56" i="12"/>
  <c r="V56" i="12" s="1"/>
  <c r="I56" i="12"/>
  <c r="J56" i="12"/>
  <c r="K56" i="12"/>
  <c r="L56" i="12"/>
  <c r="M56" i="12"/>
  <c r="H57" i="12"/>
  <c r="V57" i="12" s="1"/>
  <c r="I57" i="12"/>
  <c r="J57" i="12"/>
  <c r="K57" i="12"/>
  <c r="L57" i="12"/>
  <c r="M57" i="12"/>
  <c r="H58" i="12"/>
  <c r="V58" i="12" s="1"/>
  <c r="I58" i="12"/>
  <c r="J58" i="12"/>
  <c r="K58" i="12"/>
  <c r="L58" i="12"/>
  <c r="M58" i="12"/>
  <c r="H59" i="12"/>
  <c r="V59" i="12" s="1"/>
  <c r="I59" i="12"/>
  <c r="J59" i="12"/>
  <c r="K59" i="12"/>
  <c r="L59" i="12"/>
  <c r="M59" i="12"/>
  <c r="H60" i="12"/>
  <c r="V60" i="12" s="1"/>
  <c r="I60" i="12"/>
  <c r="J60" i="12"/>
  <c r="K60" i="12"/>
  <c r="L60" i="12"/>
  <c r="M60" i="12"/>
  <c r="H61" i="12"/>
  <c r="V61" i="12" s="1"/>
  <c r="I61" i="12"/>
  <c r="J61" i="12"/>
  <c r="K61" i="12"/>
  <c r="L61" i="12"/>
  <c r="M61" i="12"/>
  <c r="H62" i="12"/>
  <c r="V62" i="12" s="1"/>
  <c r="I62" i="12"/>
  <c r="J62" i="12"/>
  <c r="K62" i="12"/>
  <c r="L62" i="12"/>
  <c r="M62" i="12"/>
  <c r="H63" i="12"/>
  <c r="V63" i="12" s="1"/>
  <c r="I63" i="12"/>
  <c r="J63" i="12"/>
  <c r="K63" i="12"/>
  <c r="L63" i="12"/>
  <c r="M63" i="12"/>
  <c r="H64" i="12"/>
  <c r="V64" i="12" s="1"/>
  <c r="I64" i="12"/>
  <c r="J64" i="12"/>
  <c r="K64" i="12"/>
  <c r="L64" i="12"/>
  <c r="M64" i="12"/>
  <c r="H65" i="12"/>
  <c r="V65" i="12" s="1"/>
  <c r="I65" i="12"/>
  <c r="J65" i="12"/>
  <c r="K65" i="12"/>
  <c r="L65" i="12"/>
  <c r="M65" i="12"/>
  <c r="H66" i="12"/>
  <c r="V66" i="12" s="1"/>
  <c r="I66" i="12"/>
  <c r="J66" i="12"/>
  <c r="K66" i="12"/>
  <c r="L66" i="12"/>
  <c r="M66" i="12"/>
  <c r="H67" i="12"/>
  <c r="V67" i="12" s="1"/>
  <c r="I67" i="12"/>
  <c r="J67" i="12"/>
  <c r="K67" i="12"/>
  <c r="L67" i="12"/>
  <c r="M67" i="12"/>
  <c r="H68" i="12"/>
  <c r="V68" i="12" s="1"/>
  <c r="I68" i="12"/>
  <c r="J68" i="12"/>
  <c r="K68" i="12"/>
  <c r="L68" i="12"/>
  <c r="M68" i="12"/>
  <c r="H69" i="12"/>
  <c r="V69" i="12" s="1"/>
  <c r="I69" i="12"/>
  <c r="J69" i="12"/>
  <c r="K69" i="12"/>
  <c r="L69" i="12"/>
  <c r="M69" i="12"/>
  <c r="H70" i="12"/>
  <c r="V70" i="12" s="1"/>
  <c r="I70" i="12"/>
  <c r="J70" i="12"/>
  <c r="K70" i="12"/>
  <c r="L70" i="12"/>
  <c r="M70" i="12"/>
  <c r="M10" i="12"/>
  <c r="L10" i="12"/>
  <c r="K10" i="12"/>
  <c r="J10" i="12"/>
  <c r="H10" i="12"/>
  <c r="V10" i="12" s="1"/>
  <c r="U10" i="12"/>
  <c r="I10" i="12"/>
  <c r="U72" i="12"/>
  <c r="U73" i="12"/>
  <c r="U74" i="12"/>
  <c r="U75" i="12"/>
  <c r="U76" i="12"/>
  <c r="U77" i="12"/>
  <c r="U78" i="12"/>
  <c r="U71" i="12"/>
  <c r="U11" i="12"/>
  <c r="U12" i="12"/>
  <c r="U13" i="12"/>
  <c r="U14" i="12"/>
  <c r="U15" i="12"/>
  <c r="U16" i="12"/>
  <c r="U17" i="12"/>
  <c r="U18" i="12"/>
  <c r="U19" i="12"/>
  <c r="U20" i="12"/>
  <c r="U21" i="12"/>
  <c r="U22" i="12"/>
  <c r="U23" i="12"/>
  <c r="U24" i="12"/>
  <c r="U25" i="12"/>
  <c r="U26" i="12"/>
  <c r="U27" i="12"/>
  <c r="U28" i="12"/>
  <c r="U29" i="12"/>
  <c r="U30" i="12"/>
  <c r="U31" i="12"/>
  <c r="U32" i="12"/>
  <c r="U33" i="12"/>
  <c r="U34" i="12"/>
  <c r="U35" i="12"/>
  <c r="U36" i="12"/>
  <c r="U37" i="12"/>
  <c r="U38" i="12"/>
  <c r="U39" i="12"/>
  <c r="U40" i="12"/>
  <c r="U41" i="12"/>
  <c r="U42" i="12"/>
  <c r="U43" i="12"/>
  <c r="U44" i="12"/>
  <c r="U45" i="12"/>
  <c r="U46" i="12"/>
  <c r="U47" i="12"/>
  <c r="U48" i="12"/>
  <c r="U49" i="12"/>
  <c r="U50" i="12"/>
  <c r="U51" i="12"/>
  <c r="U52" i="12"/>
  <c r="U53" i="12"/>
  <c r="U54" i="12"/>
  <c r="U55" i="12"/>
  <c r="U56" i="12"/>
  <c r="U57" i="12"/>
  <c r="U58" i="12"/>
  <c r="U59" i="12"/>
  <c r="U60" i="12"/>
  <c r="U61" i="12"/>
  <c r="U62" i="12"/>
  <c r="U63" i="12"/>
  <c r="U64" i="12"/>
  <c r="U65" i="12"/>
  <c r="U66" i="12"/>
  <c r="U67" i="12"/>
  <c r="U68" i="12"/>
  <c r="U69" i="12"/>
  <c r="U70" i="12"/>
  <c r="U419" i="12"/>
  <c r="V419" i="12"/>
  <c r="W419" i="12"/>
  <c r="X419" i="12"/>
  <c r="Y419" i="12"/>
  <c r="Z419" i="12"/>
  <c r="AA419" i="12"/>
  <c r="AC2" i="12"/>
  <c r="U5" i="12"/>
  <c r="H5" i="12"/>
  <c r="V5" i="12" s="1"/>
  <c r="I5" i="12"/>
  <c r="W5" i="12" s="1"/>
  <c r="J5" i="12"/>
  <c r="X5" i="12" s="1"/>
  <c r="K5" i="12"/>
  <c r="Y5" i="12" s="1"/>
  <c r="L5" i="12"/>
  <c r="Z5" i="12" s="1"/>
  <c r="M5" i="12"/>
  <c r="AA5" i="12" s="1"/>
  <c r="L409" i="11"/>
  <c r="K409" i="11"/>
  <c r="J409" i="11"/>
  <c r="I409" i="11"/>
  <c r="H409" i="11"/>
  <c r="F409" i="11"/>
  <c r="L408" i="11"/>
  <c r="K408" i="11"/>
  <c r="J408" i="11"/>
  <c r="I408" i="11"/>
  <c r="H408" i="11"/>
  <c r="F408" i="11"/>
  <c r="L407" i="11"/>
  <c r="K407" i="11"/>
  <c r="J407" i="11"/>
  <c r="I407" i="11"/>
  <c r="H407" i="11"/>
  <c r="F407" i="11"/>
  <c r="L406" i="11"/>
  <c r="K406" i="11"/>
  <c r="J406" i="11"/>
  <c r="I406" i="11"/>
  <c r="H406" i="11"/>
  <c r="F406" i="11"/>
  <c r="L405" i="11"/>
  <c r="K405" i="11"/>
  <c r="J405" i="11"/>
  <c r="I405" i="11"/>
  <c r="H405" i="11"/>
  <c r="F405" i="11"/>
  <c r="L404" i="11"/>
  <c r="K404" i="11"/>
  <c r="J404" i="11"/>
  <c r="I404" i="11"/>
  <c r="H404" i="11"/>
  <c r="F404" i="11"/>
  <c r="L403" i="11"/>
  <c r="K403" i="11"/>
  <c r="J403" i="11"/>
  <c r="I403" i="11"/>
  <c r="H403" i="11"/>
  <c r="F403" i="11"/>
  <c r="L402" i="11"/>
  <c r="K402" i="11"/>
  <c r="J402" i="11"/>
  <c r="I402" i="11"/>
  <c r="H402" i="11"/>
  <c r="F402" i="11"/>
  <c r="L393" i="11"/>
  <c r="K393" i="11"/>
  <c r="J393" i="11"/>
  <c r="I393" i="11"/>
  <c r="H393" i="11"/>
  <c r="F393" i="11"/>
  <c r="L392" i="11"/>
  <c r="K392" i="11"/>
  <c r="J392" i="11"/>
  <c r="I392" i="11"/>
  <c r="H392" i="11"/>
  <c r="F392" i="11"/>
  <c r="L391" i="11"/>
  <c r="K391" i="11"/>
  <c r="J391" i="11"/>
  <c r="I391" i="11"/>
  <c r="H391" i="11"/>
  <c r="F391" i="11"/>
  <c r="L382" i="11"/>
  <c r="K382" i="11"/>
  <c r="J382" i="11"/>
  <c r="I382" i="11"/>
  <c r="H382" i="11"/>
  <c r="F382" i="11"/>
  <c r="L381" i="11"/>
  <c r="K381" i="11"/>
  <c r="J381" i="11"/>
  <c r="I381" i="11"/>
  <c r="H381" i="11"/>
  <c r="F381" i="11"/>
  <c r="L380" i="11"/>
  <c r="K380" i="11"/>
  <c r="J380" i="11"/>
  <c r="I380" i="11"/>
  <c r="H380" i="11"/>
  <c r="F380" i="11"/>
  <c r="L379" i="11"/>
  <c r="K379" i="11"/>
  <c r="J379" i="11"/>
  <c r="I379" i="11"/>
  <c r="H379" i="11"/>
  <c r="F379" i="11"/>
  <c r="L378" i="11"/>
  <c r="K378" i="11"/>
  <c r="J378" i="11"/>
  <c r="I378" i="11"/>
  <c r="H378" i="11"/>
  <c r="F378" i="11"/>
  <c r="L373" i="11"/>
  <c r="K373" i="11"/>
  <c r="J373" i="11"/>
  <c r="I373" i="11"/>
  <c r="H373" i="11"/>
  <c r="F373" i="11"/>
  <c r="L372" i="11"/>
  <c r="K372" i="11"/>
  <c r="J372" i="11"/>
  <c r="I372" i="11"/>
  <c r="H372" i="11"/>
  <c r="F372" i="11"/>
  <c r="L371" i="11"/>
  <c r="K371" i="11"/>
  <c r="J371" i="11"/>
  <c r="I371" i="11"/>
  <c r="H371" i="11"/>
  <c r="F371" i="11"/>
  <c r="L370" i="11"/>
  <c r="K370" i="11"/>
  <c r="J370" i="11"/>
  <c r="I370" i="11"/>
  <c r="H370" i="11"/>
  <c r="F370" i="11"/>
  <c r="L369" i="11"/>
  <c r="K369" i="11"/>
  <c r="J369" i="11"/>
  <c r="I369" i="11"/>
  <c r="H369" i="11"/>
  <c r="F369" i="11"/>
  <c r="L368" i="11"/>
  <c r="K368" i="11"/>
  <c r="J368" i="11"/>
  <c r="I368" i="11"/>
  <c r="H368" i="11"/>
  <c r="F368" i="11"/>
  <c r="L367" i="11"/>
  <c r="K367" i="11"/>
  <c r="J367" i="11"/>
  <c r="I367" i="11"/>
  <c r="H367" i="11"/>
  <c r="F367" i="11"/>
  <c r="L366" i="11"/>
  <c r="K366" i="11"/>
  <c r="J366" i="11"/>
  <c r="I366" i="11"/>
  <c r="H366" i="11"/>
  <c r="F366" i="11"/>
  <c r="L365" i="11"/>
  <c r="K365" i="11"/>
  <c r="J365" i="11"/>
  <c r="I365" i="11"/>
  <c r="H365" i="11"/>
  <c r="F365" i="11"/>
  <c r="L364" i="11"/>
  <c r="K364" i="11"/>
  <c r="J364" i="11"/>
  <c r="I364" i="11"/>
  <c r="H364" i="11"/>
  <c r="F364" i="11"/>
  <c r="L363" i="11"/>
  <c r="K363" i="11"/>
  <c r="J363" i="11"/>
  <c r="I363" i="11"/>
  <c r="H363" i="11"/>
  <c r="F363" i="11"/>
  <c r="L362" i="11"/>
  <c r="K362" i="11"/>
  <c r="J362" i="11"/>
  <c r="I362" i="11"/>
  <c r="H362" i="11"/>
  <c r="F362" i="11"/>
  <c r="L361" i="11"/>
  <c r="K361" i="11"/>
  <c r="J361" i="11"/>
  <c r="I361" i="11"/>
  <c r="H361" i="11"/>
  <c r="F361" i="11"/>
  <c r="L360" i="11"/>
  <c r="K360" i="11"/>
  <c r="J360" i="11"/>
  <c r="I360" i="11"/>
  <c r="H360" i="11"/>
  <c r="F360" i="11"/>
  <c r="L359" i="11"/>
  <c r="K359" i="11"/>
  <c r="J359" i="11"/>
  <c r="I359" i="11"/>
  <c r="H359" i="11"/>
  <c r="F359" i="11"/>
  <c r="L358" i="11"/>
  <c r="K358" i="11"/>
  <c r="J358" i="11"/>
  <c r="I358" i="11"/>
  <c r="H358" i="11"/>
  <c r="F358" i="11"/>
  <c r="L357" i="11"/>
  <c r="K357" i="11"/>
  <c r="J357" i="11"/>
  <c r="I357" i="11"/>
  <c r="H357" i="11"/>
  <c r="F357" i="11"/>
  <c r="L356" i="11"/>
  <c r="K356" i="11"/>
  <c r="J356" i="11"/>
  <c r="I356" i="11"/>
  <c r="H356" i="11"/>
  <c r="F356" i="11"/>
  <c r="L355" i="11"/>
  <c r="K355" i="11"/>
  <c r="J355" i="11"/>
  <c r="I355" i="11"/>
  <c r="H355" i="11"/>
  <c r="F355" i="11"/>
  <c r="L354" i="11"/>
  <c r="K354" i="11"/>
  <c r="J354" i="11"/>
  <c r="I354" i="11"/>
  <c r="H354" i="11"/>
  <c r="F354" i="11"/>
  <c r="L353" i="11"/>
  <c r="K353" i="11"/>
  <c r="J353" i="11"/>
  <c r="I353" i="11"/>
  <c r="H353" i="11"/>
  <c r="F353" i="11"/>
  <c r="L352" i="11"/>
  <c r="K352" i="11"/>
  <c r="J352" i="11"/>
  <c r="I352" i="11"/>
  <c r="H352" i="11"/>
  <c r="F352" i="11"/>
  <c r="L351" i="11"/>
  <c r="K351" i="11"/>
  <c r="J351" i="11"/>
  <c r="I351" i="11"/>
  <c r="H351" i="11"/>
  <c r="F351" i="11"/>
  <c r="L350" i="11"/>
  <c r="K350" i="11"/>
  <c r="J350" i="11"/>
  <c r="I350" i="11"/>
  <c r="H350" i="11"/>
  <c r="F350" i="11"/>
  <c r="L349" i="11"/>
  <c r="K349" i="11"/>
  <c r="J349" i="11"/>
  <c r="I349" i="11"/>
  <c r="H349" i="11"/>
  <c r="F349" i="11"/>
  <c r="L348" i="11"/>
  <c r="K348" i="11"/>
  <c r="J348" i="11"/>
  <c r="I348" i="11"/>
  <c r="H348" i="11"/>
  <c r="F348" i="11"/>
  <c r="L347" i="11"/>
  <c r="K347" i="11"/>
  <c r="J347" i="11"/>
  <c r="I347" i="11"/>
  <c r="H347" i="11"/>
  <c r="F347" i="11"/>
  <c r="L346" i="11"/>
  <c r="K346" i="11"/>
  <c r="J346" i="11"/>
  <c r="I346" i="11"/>
  <c r="H346" i="11"/>
  <c r="F346" i="11"/>
  <c r="L345" i="11"/>
  <c r="K345" i="11"/>
  <c r="J345" i="11"/>
  <c r="I345" i="11"/>
  <c r="H345" i="11"/>
  <c r="F345" i="11"/>
  <c r="L344" i="11"/>
  <c r="K344" i="11"/>
  <c r="J344" i="11"/>
  <c r="I344" i="11"/>
  <c r="H344" i="11"/>
  <c r="F344" i="11"/>
  <c r="L343" i="11"/>
  <c r="K343" i="11"/>
  <c r="J343" i="11"/>
  <c r="I343" i="11"/>
  <c r="H343" i="11"/>
  <c r="F343" i="11"/>
  <c r="L342" i="11"/>
  <c r="K342" i="11"/>
  <c r="J342" i="11"/>
  <c r="I342" i="11"/>
  <c r="H342" i="11"/>
  <c r="F342" i="11"/>
  <c r="L341" i="11"/>
  <c r="K341" i="11"/>
  <c r="J341" i="11"/>
  <c r="I341" i="11"/>
  <c r="H341" i="11"/>
  <c r="F341" i="11"/>
  <c r="L340" i="11"/>
  <c r="K340" i="11"/>
  <c r="J340" i="11"/>
  <c r="I340" i="11"/>
  <c r="H340" i="11"/>
  <c r="F340" i="11"/>
  <c r="L339" i="11"/>
  <c r="K339" i="11"/>
  <c r="J339" i="11"/>
  <c r="I339" i="11"/>
  <c r="H339" i="11"/>
  <c r="F339" i="11"/>
  <c r="L338" i="11"/>
  <c r="K338" i="11"/>
  <c r="J338" i="11"/>
  <c r="I338" i="11"/>
  <c r="H338" i="11"/>
  <c r="F338" i="11"/>
  <c r="L337" i="11"/>
  <c r="K337" i="11"/>
  <c r="J337" i="11"/>
  <c r="I337" i="11"/>
  <c r="H337" i="11"/>
  <c r="F337" i="11"/>
  <c r="L336" i="11"/>
  <c r="K336" i="11"/>
  <c r="J336" i="11"/>
  <c r="I336" i="11"/>
  <c r="H336" i="11"/>
  <c r="F336" i="11"/>
  <c r="L335" i="11"/>
  <c r="K335" i="11"/>
  <c r="J335" i="11"/>
  <c r="I335" i="11"/>
  <c r="H335" i="11"/>
  <c r="F335" i="11"/>
  <c r="L334" i="11"/>
  <c r="K334" i="11"/>
  <c r="J334" i="11"/>
  <c r="I334" i="11"/>
  <c r="H334" i="11"/>
  <c r="F334" i="11"/>
  <c r="L333" i="11"/>
  <c r="K333" i="11"/>
  <c r="J333" i="11"/>
  <c r="I333" i="11"/>
  <c r="H333" i="11"/>
  <c r="F333" i="11"/>
  <c r="L332" i="11"/>
  <c r="K332" i="11"/>
  <c r="J332" i="11"/>
  <c r="I332" i="11"/>
  <c r="H332" i="11"/>
  <c r="F332" i="11"/>
  <c r="L331" i="11"/>
  <c r="K331" i="11"/>
  <c r="J331" i="11"/>
  <c r="I331" i="11"/>
  <c r="H331" i="11"/>
  <c r="F331" i="11"/>
  <c r="L330" i="11"/>
  <c r="K330" i="11"/>
  <c r="J330" i="11"/>
  <c r="I330" i="11"/>
  <c r="H330" i="11"/>
  <c r="F330" i="11"/>
  <c r="L329" i="11"/>
  <c r="K329" i="11"/>
  <c r="J329" i="11"/>
  <c r="I329" i="11"/>
  <c r="H329" i="11"/>
  <c r="F329" i="11"/>
  <c r="L328" i="11"/>
  <c r="K328" i="11"/>
  <c r="J328" i="11"/>
  <c r="I328" i="11"/>
  <c r="H328" i="11"/>
  <c r="F328" i="11"/>
  <c r="L327" i="11"/>
  <c r="K327" i="11"/>
  <c r="J327" i="11"/>
  <c r="I327" i="11"/>
  <c r="H327" i="11"/>
  <c r="F327" i="11"/>
  <c r="L326" i="11"/>
  <c r="K326" i="11"/>
  <c r="J326" i="11"/>
  <c r="I326" i="11"/>
  <c r="H326" i="11"/>
  <c r="F326" i="11"/>
  <c r="L325" i="11"/>
  <c r="K325" i="11"/>
  <c r="J325" i="11"/>
  <c r="I325" i="11"/>
  <c r="H325" i="11"/>
  <c r="F325" i="11"/>
  <c r="L324" i="11"/>
  <c r="K324" i="11"/>
  <c r="J324" i="11"/>
  <c r="I324" i="11"/>
  <c r="H324" i="11"/>
  <c r="F324" i="11"/>
  <c r="L323" i="11"/>
  <c r="K323" i="11"/>
  <c r="J323" i="11"/>
  <c r="I323" i="11"/>
  <c r="H323" i="11"/>
  <c r="F323" i="11"/>
  <c r="L322" i="11"/>
  <c r="K322" i="11"/>
  <c r="J322" i="11"/>
  <c r="I322" i="11"/>
  <c r="H322" i="11"/>
  <c r="F322" i="11"/>
  <c r="L321" i="11"/>
  <c r="K321" i="11"/>
  <c r="J321" i="11"/>
  <c r="I321" i="11"/>
  <c r="H321" i="11"/>
  <c r="F321" i="11"/>
  <c r="L320" i="11"/>
  <c r="K320" i="11"/>
  <c r="J320" i="11"/>
  <c r="I320" i="11"/>
  <c r="H320" i="11"/>
  <c r="F320" i="11"/>
  <c r="L319" i="11"/>
  <c r="K319" i="11"/>
  <c r="J319" i="11"/>
  <c r="I319" i="11"/>
  <c r="H319" i="11"/>
  <c r="F319" i="11"/>
  <c r="L318" i="11"/>
  <c r="K318" i="11"/>
  <c r="J318" i="11"/>
  <c r="I318" i="11"/>
  <c r="H318" i="11"/>
  <c r="F318" i="11"/>
  <c r="L317" i="11"/>
  <c r="K317" i="11"/>
  <c r="J317" i="11"/>
  <c r="I317" i="11"/>
  <c r="H317" i="11"/>
  <c r="F317" i="11"/>
  <c r="L316" i="11"/>
  <c r="K316" i="11"/>
  <c r="J316" i="11"/>
  <c r="I316" i="11"/>
  <c r="H316" i="11"/>
  <c r="F316" i="11"/>
  <c r="L315" i="11"/>
  <c r="K315" i="11"/>
  <c r="J315" i="11"/>
  <c r="I315" i="11"/>
  <c r="H315" i="11"/>
  <c r="F315" i="11"/>
  <c r="L314" i="11"/>
  <c r="K314" i="11"/>
  <c r="J314" i="11"/>
  <c r="I314" i="11"/>
  <c r="H314" i="11"/>
  <c r="F314" i="11"/>
  <c r="L313" i="11"/>
  <c r="K313" i="11"/>
  <c r="J313" i="11"/>
  <c r="I313" i="11"/>
  <c r="H313" i="11"/>
  <c r="F313" i="11"/>
  <c r="L312" i="11"/>
  <c r="K312" i="11"/>
  <c r="J312" i="11"/>
  <c r="I312" i="11"/>
  <c r="H312" i="11"/>
  <c r="F312" i="11"/>
  <c r="L311" i="11"/>
  <c r="K311" i="11"/>
  <c r="J311" i="11"/>
  <c r="I311" i="11"/>
  <c r="H311" i="11"/>
  <c r="F311" i="11"/>
  <c r="L310" i="11"/>
  <c r="K310" i="11"/>
  <c r="J310" i="11"/>
  <c r="I310" i="11"/>
  <c r="H310" i="11"/>
  <c r="F310" i="11"/>
  <c r="L309" i="11"/>
  <c r="K309" i="11"/>
  <c r="J309" i="11"/>
  <c r="I309" i="11"/>
  <c r="H309" i="11"/>
  <c r="F309" i="11"/>
  <c r="L308" i="11"/>
  <c r="K308" i="11"/>
  <c r="J308" i="11"/>
  <c r="I308" i="11"/>
  <c r="H308" i="11"/>
  <c r="F308" i="11"/>
  <c r="L307" i="11"/>
  <c r="K307" i="11"/>
  <c r="J307" i="11"/>
  <c r="I307" i="11"/>
  <c r="H307" i="11"/>
  <c r="F307" i="11"/>
  <c r="L306" i="11"/>
  <c r="K306" i="11"/>
  <c r="J306" i="11"/>
  <c r="I306" i="11"/>
  <c r="H306" i="11"/>
  <c r="F306" i="11"/>
  <c r="L305" i="11"/>
  <c r="K305" i="11"/>
  <c r="J305" i="11"/>
  <c r="I305" i="11"/>
  <c r="H305" i="11"/>
  <c r="F305" i="11"/>
  <c r="L304" i="11"/>
  <c r="K304" i="11"/>
  <c r="J304" i="11"/>
  <c r="I304" i="11"/>
  <c r="H304" i="11"/>
  <c r="F304" i="11"/>
  <c r="L303" i="11"/>
  <c r="K303" i="11"/>
  <c r="J303" i="11"/>
  <c r="I303" i="11"/>
  <c r="H303" i="11"/>
  <c r="F303" i="11"/>
  <c r="L302" i="11"/>
  <c r="K302" i="11"/>
  <c r="J302" i="11"/>
  <c r="I302" i="11"/>
  <c r="H302" i="11"/>
  <c r="F302" i="11"/>
  <c r="L301" i="11"/>
  <c r="K301" i="11"/>
  <c r="J301" i="11"/>
  <c r="I301" i="11"/>
  <c r="H301" i="11"/>
  <c r="F301" i="11"/>
  <c r="L300" i="11"/>
  <c r="K300" i="11"/>
  <c r="J300" i="11"/>
  <c r="I300" i="11"/>
  <c r="H300" i="11"/>
  <c r="F300" i="11"/>
  <c r="L299" i="11"/>
  <c r="K299" i="11"/>
  <c r="J299" i="11"/>
  <c r="I299" i="11"/>
  <c r="H299" i="11"/>
  <c r="F299" i="11"/>
  <c r="L298" i="11"/>
  <c r="K298" i="11"/>
  <c r="J298" i="11"/>
  <c r="I298" i="11"/>
  <c r="H298" i="11"/>
  <c r="F298" i="11"/>
  <c r="L297" i="11"/>
  <c r="K297" i="11"/>
  <c r="J297" i="11"/>
  <c r="I297" i="11"/>
  <c r="H297" i="11"/>
  <c r="F297" i="11"/>
  <c r="L296" i="11"/>
  <c r="K296" i="11"/>
  <c r="J296" i="11"/>
  <c r="I296" i="11"/>
  <c r="H296" i="11"/>
  <c r="F296" i="11"/>
  <c r="L285" i="11"/>
  <c r="K285" i="11"/>
  <c r="J285" i="11"/>
  <c r="I285" i="11"/>
  <c r="H285" i="11"/>
  <c r="F285" i="11"/>
  <c r="L284" i="11"/>
  <c r="K284" i="11"/>
  <c r="J284" i="11"/>
  <c r="I284" i="11"/>
  <c r="H284" i="11"/>
  <c r="F284" i="11"/>
  <c r="L282" i="11"/>
  <c r="K282" i="11"/>
  <c r="J282" i="11"/>
  <c r="I282" i="11"/>
  <c r="H282" i="11"/>
  <c r="F282" i="11"/>
  <c r="L281" i="11"/>
  <c r="K281" i="11"/>
  <c r="J281" i="11"/>
  <c r="I281" i="11"/>
  <c r="H281" i="11"/>
  <c r="F281" i="11"/>
  <c r="L283" i="11"/>
  <c r="K283" i="11"/>
  <c r="J283" i="11"/>
  <c r="I283" i="11"/>
  <c r="H283" i="11"/>
  <c r="F283" i="11"/>
  <c r="L280" i="11"/>
  <c r="K280" i="11"/>
  <c r="J280" i="11"/>
  <c r="I280" i="11"/>
  <c r="H280" i="11"/>
  <c r="F280" i="11"/>
  <c r="L279" i="11"/>
  <c r="K279" i="11"/>
  <c r="J279" i="11"/>
  <c r="I279" i="11"/>
  <c r="H279" i="11"/>
  <c r="F279" i="11"/>
  <c r="L278" i="11"/>
  <c r="K278" i="11"/>
  <c r="J278" i="11"/>
  <c r="I278" i="11"/>
  <c r="H278" i="11"/>
  <c r="F278" i="11"/>
  <c r="L273" i="11"/>
  <c r="K273" i="11"/>
  <c r="J273" i="11"/>
  <c r="I273" i="11"/>
  <c r="H273" i="11"/>
  <c r="F273" i="11"/>
  <c r="L272" i="11"/>
  <c r="K272" i="11"/>
  <c r="J272" i="11"/>
  <c r="I272" i="11"/>
  <c r="H272" i="11"/>
  <c r="F272" i="11"/>
  <c r="L271" i="11"/>
  <c r="K271" i="11"/>
  <c r="J271" i="11"/>
  <c r="I271" i="11"/>
  <c r="H271" i="11"/>
  <c r="F271" i="11"/>
  <c r="L270" i="11"/>
  <c r="K270" i="11"/>
  <c r="J270" i="11"/>
  <c r="I270" i="11"/>
  <c r="H270" i="11"/>
  <c r="F270" i="11"/>
  <c r="L269" i="11"/>
  <c r="K269" i="11"/>
  <c r="J269" i="11"/>
  <c r="I269" i="11"/>
  <c r="H269" i="11"/>
  <c r="F269" i="11"/>
  <c r="L268" i="11"/>
  <c r="K268" i="11"/>
  <c r="J268" i="11"/>
  <c r="I268" i="11"/>
  <c r="H268" i="11"/>
  <c r="F268" i="11"/>
  <c r="L267" i="11"/>
  <c r="K267" i="11"/>
  <c r="J267" i="11"/>
  <c r="I267" i="11"/>
  <c r="H267" i="11"/>
  <c r="F267" i="11"/>
  <c r="L262" i="11"/>
  <c r="K262" i="11"/>
  <c r="J262" i="11"/>
  <c r="I262" i="11"/>
  <c r="H262" i="11"/>
  <c r="F262" i="11"/>
  <c r="L261" i="11"/>
  <c r="K261" i="11"/>
  <c r="J261" i="11"/>
  <c r="I261" i="11"/>
  <c r="H261" i="11"/>
  <c r="F261" i="11"/>
  <c r="L260" i="11"/>
  <c r="K260" i="11"/>
  <c r="J260" i="11"/>
  <c r="I260" i="11"/>
  <c r="H260" i="11"/>
  <c r="F260" i="11"/>
  <c r="L259" i="11"/>
  <c r="K259" i="11"/>
  <c r="J259" i="11"/>
  <c r="I259" i="11"/>
  <c r="H259" i="11"/>
  <c r="F259" i="11"/>
  <c r="L258" i="11"/>
  <c r="K258" i="11"/>
  <c r="J258" i="11"/>
  <c r="I258" i="11"/>
  <c r="H258" i="11"/>
  <c r="F258" i="11"/>
  <c r="L257" i="11"/>
  <c r="K257" i="11"/>
  <c r="J257" i="11"/>
  <c r="I257" i="11"/>
  <c r="H257" i="11"/>
  <c r="F257" i="11"/>
  <c r="L256" i="11"/>
  <c r="K256" i="11"/>
  <c r="J256" i="11"/>
  <c r="I256" i="11"/>
  <c r="H256" i="11"/>
  <c r="F256" i="11"/>
  <c r="L266" i="11"/>
  <c r="K266" i="11"/>
  <c r="J266" i="11"/>
  <c r="I266" i="11"/>
  <c r="H266" i="11"/>
  <c r="F266" i="11"/>
  <c r="L255" i="11"/>
  <c r="K255" i="11"/>
  <c r="J255" i="11"/>
  <c r="I255" i="11"/>
  <c r="H255" i="11"/>
  <c r="F255" i="11"/>
  <c r="L254" i="11"/>
  <c r="K254" i="11"/>
  <c r="J254" i="11"/>
  <c r="I254" i="11"/>
  <c r="H254" i="11"/>
  <c r="F254" i="11"/>
  <c r="L253" i="11"/>
  <c r="K253" i="11"/>
  <c r="J253" i="11"/>
  <c r="I253" i="11"/>
  <c r="H253" i="11"/>
  <c r="F253" i="11"/>
  <c r="L252" i="11"/>
  <c r="K252" i="11"/>
  <c r="J252" i="11"/>
  <c r="I252" i="11"/>
  <c r="H252" i="11"/>
  <c r="F252" i="11"/>
  <c r="L251" i="11"/>
  <c r="K251" i="11"/>
  <c r="J251" i="11"/>
  <c r="I251" i="11"/>
  <c r="H251" i="11"/>
  <c r="F251" i="11"/>
  <c r="L250" i="11"/>
  <c r="K250" i="11"/>
  <c r="J250" i="11"/>
  <c r="I250" i="11"/>
  <c r="H250" i="11"/>
  <c r="F250" i="11"/>
  <c r="L249" i="11"/>
  <c r="K249" i="11"/>
  <c r="J249" i="11"/>
  <c r="I249" i="11"/>
  <c r="H249" i="11"/>
  <c r="F249" i="11"/>
  <c r="L265" i="11"/>
  <c r="K265" i="11"/>
  <c r="J265" i="11"/>
  <c r="I265" i="11"/>
  <c r="H265" i="11"/>
  <c r="F265" i="11"/>
  <c r="L248" i="11"/>
  <c r="K248" i="11"/>
  <c r="J248" i="11"/>
  <c r="I248" i="11"/>
  <c r="H248" i="11"/>
  <c r="F248" i="11"/>
  <c r="L247" i="11"/>
  <c r="K247" i="11"/>
  <c r="J247" i="11"/>
  <c r="I247" i="11"/>
  <c r="H247" i="11"/>
  <c r="F247" i="11"/>
  <c r="L246" i="11"/>
  <c r="K246" i="11"/>
  <c r="J246" i="11"/>
  <c r="I246" i="11"/>
  <c r="H246" i="11"/>
  <c r="F246" i="11"/>
  <c r="L245" i="11"/>
  <c r="K245" i="11"/>
  <c r="J245" i="11"/>
  <c r="I245" i="11"/>
  <c r="H245" i="11"/>
  <c r="F245" i="11"/>
  <c r="L264" i="11"/>
  <c r="K264" i="11"/>
  <c r="J264" i="11"/>
  <c r="I264" i="11"/>
  <c r="H264" i="11"/>
  <c r="F264" i="11"/>
  <c r="L244" i="11"/>
  <c r="K244" i="11"/>
  <c r="J244" i="11"/>
  <c r="I244" i="11"/>
  <c r="H244" i="11"/>
  <c r="F244" i="11"/>
  <c r="L243" i="11"/>
  <c r="K243" i="11"/>
  <c r="J243" i="11"/>
  <c r="I243" i="11"/>
  <c r="H243" i="11"/>
  <c r="F243" i="11"/>
  <c r="L263" i="11"/>
  <c r="K263" i="11"/>
  <c r="J263" i="11"/>
  <c r="I263" i="11"/>
  <c r="H263" i="11"/>
  <c r="F263" i="11"/>
  <c r="L242" i="11"/>
  <c r="K242" i="11"/>
  <c r="J242" i="11"/>
  <c r="I242" i="11"/>
  <c r="H242" i="11"/>
  <c r="F242" i="11"/>
  <c r="L241" i="11"/>
  <c r="K241" i="11"/>
  <c r="J241" i="11"/>
  <c r="I241" i="11"/>
  <c r="H241" i="11"/>
  <c r="F241" i="11"/>
  <c r="L240" i="11"/>
  <c r="K240" i="11"/>
  <c r="J240" i="11"/>
  <c r="I240" i="11"/>
  <c r="H240" i="11"/>
  <c r="F240" i="11"/>
  <c r="L239" i="11"/>
  <c r="K239" i="11"/>
  <c r="J239" i="11"/>
  <c r="I239" i="11"/>
  <c r="H239" i="11"/>
  <c r="F239" i="11"/>
  <c r="L238" i="11"/>
  <c r="K238" i="11"/>
  <c r="J238" i="11"/>
  <c r="I238" i="11"/>
  <c r="H238" i="11"/>
  <c r="F238" i="11"/>
  <c r="L237" i="11"/>
  <c r="K237" i="11"/>
  <c r="J237" i="11"/>
  <c r="I237" i="11"/>
  <c r="H237" i="11"/>
  <c r="F237" i="11"/>
  <c r="L236" i="11"/>
  <c r="K236" i="11"/>
  <c r="J236" i="11"/>
  <c r="I236" i="11"/>
  <c r="H236" i="11"/>
  <c r="F236" i="11"/>
  <c r="L235" i="11"/>
  <c r="K235" i="11"/>
  <c r="J235" i="11"/>
  <c r="I235" i="11"/>
  <c r="H235" i="11"/>
  <c r="F235" i="11"/>
  <c r="L234" i="11"/>
  <c r="K234" i="11"/>
  <c r="J234" i="11"/>
  <c r="I234" i="11"/>
  <c r="H234" i="11"/>
  <c r="F234" i="11"/>
  <c r="L233" i="11"/>
  <c r="K233" i="11"/>
  <c r="J233" i="11"/>
  <c r="I233" i="11"/>
  <c r="H233" i="11"/>
  <c r="F233" i="11"/>
  <c r="L232" i="11"/>
  <c r="K232" i="11"/>
  <c r="J232" i="11"/>
  <c r="I232" i="11"/>
  <c r="H232" i="11"/>
  <c r="F232" i="11"/>
  <c r="L231" i="11"/>
  <c r="K231" i="11"/>
  <c r="J231" i="11"/>
  <c r="I231" i="11"/>
  <c r="H231" i="11"/>
  <c r="F231" i="11"/>
  <c r="L230" i="11"/>
  <c r="K230" i="11"/>
  <c r="J230" i="11"/>
  <c r="I230" i="11"/>
  <c r="H230" i="11"/>
  <c r="F230" i="11"/>
  <c r="L229" i="11"/>
  <c r="K229" i="11"/>
  <c r="J229" i="11"/>
  <c r="I229" i="11"/>
  <c r="H229" i="11"/>
  <c r="F229" i="11"/>
  <c r="L228" i="11"/>
  <c r="K228" i="11"/>
  <c r="J228" i="11"/>
  <c r="I228" i="11"/>
  <c r="H228" i="11"/>
  <c r="F228" i="11"/>
  <c r="L227" i="11"/>
  <c r="K227" i="11"/>
  <c r="J227" i="11"/>
  <c r="I227" i="11"/>
  <c r="H227" i="11"/>
  <c r="F227" i="11"/>
  <c r="L226" i="11"/>
  <c r="K226" i="11"/>
  <c r="J226" i="11"/>
  <c r="I226" i="11"/>
  <c r="H226" i="11"/>
  <c r="F226" i="11"/>
  <c r="L225" i="11"/>
  <c r="K225" i="11"/>
  <c r="J225" i="11"/>
  <c r="I225" i="11"/>
  <c r="H225" i="11"/>
  <c r="F225" i="11"/>
  <c r="L220" i="11"/>
  <c r="K220" i="11"/>
  <c r="J220" i="11"/>
  <c r="I220" i="11"/>
  <c r="H220" i="11"/>
  <c r="F220" i="11"/>
  <c r="L218" i="11"/>
  <c r="K218" i="11"/>
  <c r="J218" i="11"/>
  <c r="I218" i="11"/>
  <c r="H218" i="11"/>
  <c r="F218" i="11"/>
  <c r="L219" i="11"/>
  <c r="K219" i="11"/>
  <c r="J219" i="11"/>
  <c r="I219" i="11"/>
  <c r="H219" i="11"/>
  <c r="F219" i="11"/>
  <c r="L217" i="11"/>
  <c r="K217" i="11"/>
  <c r="J217" i="11"/>
  <c r="I217" i="11"/>
  <c r="H217" i="11"/>
  <c r="F217" i="11"/>
  <c r="L216" i="11"/>
  <c r="K216" i="11"/>
  <c r="J216" i="11"/>
  <c r="I216" i="11"/>
  <c r="H216" i="11"/>
  <c r="F216" i="11"/>
  <c r="L215" i="11"/>
  <c r="K215" i="11"/>
  <c r="J215" i="11"/>
  <c r="I215" i="11"/>
  <c r="H215" i="11"/>
  <c r="F215" i="11"/>
  <c r="L214" i="11"/>
  <c r="K214" i="11"/>
  <c r="J214" i="11"/>
  <c r="I214" i="11"/>
  <c r="H214" i="11"/>
  <c r="F214" i="11"/>
  <c r="L213" i="11"/>
  <c r="K213" i="11"/>
  <c r="J213" i="11"/>
  <c r="I213" i="11"/>
  <c r="H213" i="11"/>
  <c r="F213" i="11"/>
  <c r="L212" i="11"/>
  <c r="K212" i="11"/>
  <c r="J212" i="11"/>
  <c r="I212" i="11"/>
  <c r="H212" i="11"/>
  <c r="F212" i="11"/>
  <c r="L211" i="11"/>
  <c r="K211" i="11"/>
  <c r="J211" i="11"/>
  <c r="I211" i="11"/>
  <c r="H211" i="11"/>
  <c r="F211" i="11"/>
  <c r="L210" i="11"/>
  <c r="K210" i="11"/>
  <c r="J210" i="11"/>
  <c r="I210" i="11"/>
  <c r="H210" i="11"/>
  <c r="F210" i="11"/>
  <c r="L209" i="11"/>
  <c r="K209" i="11"/>
  <c r="J209" i="11"/>
  <c r="I209" i="11"/>
  <c r="H209" i="11"/>
  <c r="F209" i="11"/>
  <c r="L208" i="11"/>
  <c r="K208" i="11"/>
  <c r="J208" i="11"/>
  <c r="I208" i="11"/>
  <c r="H208" i="11"/>
  <c r="F208" i="11"/>
  <c r="L207" i="11"/>
  <c r="K207" i="11"/>
  <c r="J207" i="11"/>
  <c r="I207" i="11"/>
  <c r="H207" i="11"/>
  <c r="F207" i="11"/>
  <c r="L206" i="11"/>
  <c r="K206" i="11"/>
  <c r="J206" i="11"/>
  <c r="I206" i="11"/>
  <c r="H206" i="11"/>
  <c r="F206" i="11"/>
  <c r="L205" i="11"/>
  <c r="K205" i="11"/>
  <c r="J205" i="11"/>
  <c r="I205" i="11"/>
  <c r="H205" i="11"/>
  <c r="F205" i="11"/>
  <c r="L204" i="11"/>
  <c r="K204" i="11"/>
  <c r="J204" i="11"/>
  <c r="I204" i="11"/>
  <c r="H204" i="11"/>
  <c r="F204" i="11"/>
  <c r="L203" i="11"/>
  <c r="K203" i="11"/>
  <c r="J203" i="11"/>
  <c r="I203" i="11"/>
  <c r="H203" i="11"/>
  <c r="F203" i="11"/>
  <c r="L202" i="11"/>
  <c r="K202" i="11"/>
  <c r="J202" i="11"/>
  <c r="I202" i="11"/>
  <c r="H202" i="11"/>
  <c r="F202" i="11"/>
  <c r="L201" i="11"/>
  <c r="K201" i="11"/>
  <c r="J201" i="11"/>
  <c r="I201" i="11"/>
  <c r="H201" i="11"/>
  <c r="F201" i="11"/>
  <c r="L200" i="11"/>
  <c r="K200" i="11"/>
  <c r="J200" i="11"/>
  <c r="I200" i="11"/>
  <c r="H200" i="11"/>
  <c r="F200" i="11"/>
  <c r="L199" i="11"/>
  <c r="K199" i="11"/>
  <c r="J199" i="11"/>
  <c r="I199" i="11"/>
  <c r="H199" i="11"/>
  <c r="F199" i="11"/>
  <c r="L198" i="11"/>
  <c r="K198" i="11"/>
  <c r="J198" i="11"/>
  <c r="I198" i="11"/>
  <c r="H198" i="11"/>
  <c r="F198" i="11"/>
  <c r="L197" i="11"/>
  <c r="K197" i="11"/>
  <c r="J197" i="11"/>
  <c r="I197" i="11"/>
  <c r="H197" i="11"/>
  <c r="F197" i="11"/>
  <c r="L196" i="11"/>
  <c r="K196" i="11"/>
  <c r="J196" i="11"/>
  <c r="I196" i="11"/>
  <c r="H196" i="11"/>
  <c r="F196" i="11"/>
  <c r="L195" i="11"/>
  <c r="K195" i="11"/>
  <c r="J195" i="11"/>
  <c r="I195" i="11"/>
  <c r="H195" i="11"/>
  <c r="F195" i="11"/>
  <c r="L194" i="11"/>
  <c r="K194" i="11"/>
  <c r="J194" i="11"/>
  <c r="I194" i="11"/>
  <c r="H194" i="11"/>
  <c r="F194" i="11"/>
  <c r="L193" i="11"/>
  <c r="K193" i="11"/>
  <c r="J193" i="11"/>
  <c r="I193" i="11"/>
  <c r="H193" i="11"/>
  <c r="F193" i="11"/>
  <c r="L192" i="11"/>
  <c r="K192" i="11"/>
  <c r="J192" i="11"/>
  <c r="I192" i="11"/>
  <c r="H192" i="11"/>
  <c r="F192" i="11"/>
  <c r="L191" i="11"/>
  <c r="K191" i="11"/>
  <c r="J191" i="11"/>
  <c r="I191" i="11"/>
  <c r="H191" i="11"/>
  <c r="F191" i="11"/>
  <c r="L190" i="11"/>
  <c r="K190" i="11"/>
  <c r="J190" i="11"/>
  <c r="I190" i="11"/>
  <c r="H190" i="11"/>
  <c r="F190" i="11"/>
  <c r="L189" i="11"/>
  <c r="K189" i="11"/>
  <c r="J189" i="11"/>
  <c r="I189" i="11"/>
  <c r="H189" i="11"/>
  <c r="F189" i="11"/>
  <c r="L188" i="11"/>
  <c r="K188" i="11"/>
  <c r="J188" i="11"/>
  <c r="I188" i="11"/>
  <c r="H188" i="11"/>
  <c r="F188" i="11"/>
  <c r="L187" i="11"/>
  <c r="K187" i="11"/>
  <c r="J187" i="11"/>
  <c r="I187" i="11"/>
  <c r="H187" i="11"/>
  <c r="F187" i="11"/>
  <c r="L182" i="11"/>
  <c r="K182" i="11"/>
  <c r="J182" i="11"/>
  <c r="I182" i="11"/>
  <c r="H182" i="11"/>
  <c r="F182" i="11"/>
  <c r="L181" i="11"/>
  <c r="K181" i="11"/>
  <c r="J181" i="11"/>
  <c r="I181" i="11"/>
  <c r="H181" i="11"/>
  <c r="F181" i="11"/>
  <c r="L180" i="11"/>
  <c r="K180" i="11"/>
  <c r="J180" i="11"/>
  <c r="I180" i="11"/>
  <c r="H180" i="11"/>
  <c r="F180" i="11"/>
  <c r="L179" i="11"/>
  <c r="K179" i="11"/>
  <c r="J179" i="11"/>
  <c r="I179" i="11"/>
  <c r="H179" i="11"/>
  <c r="F179" i="11"/>
  <c r="L178" i="11"/>
  <c r="K178" i="11"/>
  <c r="J178" i="11"/>
  <c r="I178" i="11"/>
  <c r="H178" i="11"/>
  <c r="F178" i="11"/>
  <c r="L177" i="11"/>
  <c r="K177" i="11"/>
  <c r="J177" i="11"/>
  <c r="I177" i="11"/>
  <c r="H177" i="11"/>
  <c r="F177" i="11"/>
  <c r="L176" i="11"/>
  <c r="K176" i="11"/>
  <c r="J176" i="11"/>
  <c r="I176" i="11"/>
  <c r="H176" i="11"/>
  <c r="F176" i="11"/>
  <c r="L175" i="11"/>
  <c r="K175" i="11"/>
  <c r="J175" i="11"/>
  <c r="I175" i="11"/>
  <c r="H175" i="11"/>
  <c r="F175" i="11"/>
  <c r="L174" i="11"/>
  <c r="K174" i="11"/>
  <c r="J174" i="11"/>
  <c r="I174" i="11"/>
  <c r="H174" i="11"/>
  <c r="F174" i="11"/>
  <c r="L173" i="11"/>
  <c r="K173" i="11"/>
  <c r="J173" i="11"/>
  <c r="I173" i="11"/>
  <c r="H173" i="11"/>
  <c r="F173" i="11"/>
  <c r="L172" i="11"/>
  <c r="K172" i="11"/>
  <c r="J172" i="11"/>
  <c r="I172" i="11"/>
  <c r="H172" i="11"/>
  <c r="F172" i="11"/>
  <c r="L171" i="11"/>
  <c r="K171" i="11"/>
  <c r="J171" i="11"/>
  <c r="I171" i="11"/>
  <c r="H171" i="11"/>
  <c r="F171" i="11"/>
  <c r="L170" i="11"/>
  <c r="K170" i="11"/>
  <c r="J170" i="11"/>
  <c r="I170" i="11"/>
  <c r="H170" i="11"/>
  <c r="F170" i="11"/>
  <c r="L169" i="11"/>
  <c r="K169" i="11"/>
  <c r="J169" i="11"/>
  <c r="I169" i="11"/>
  <c r="H169" i="11"/>
  <c r="F169" i="11"/>
  <c r="L168" i="11"/>
  <c r="K168" i="11"/>
  <c r="J168" i="11"/>
  <c r="I168" i="11"/>
  <c r="H168" i="11"/>
  <c r="F168" i="11"/>
  <c r="L167" i="11"/>
  <c r="K167" i="11"/>
  <c r="J167" i="11"/>
  <c r="I167" i="11"/>
  <c r="H167" i="11"/>
  <c r="F167" i="11"/>
  <c r="L166" i="11"/>
  <c r="K166" i="11"/>
  <c r="J166" i="11"/>
  <c r="I166" i="11"/>
  <c r="H166" i="11"/>
  <c r="F166" i="11"/>
  <c r="L165" i="11"/>
  <c r="K165" i="11"/>
  <c r="J165" i="11"/>
  <c r="I165" i="11"/>
  <c r="H165" i="11"/>
  <c r="F165" i="11"/>
  <c r="L164" i="11"/>
  <c r="K164" i="11"/>
  <c r="J164" i="11"/>
  <c r="I164" i="11"/>
  <c r="H164" i="11"/>
  <c r="F164" i="11"/>
  <c r="L163" i="11"/>
  <c r="K163" i="11"/>
  <c r="J163" i="11"/>
  <c r="I163" i="11"/>
  <c r="H163" i="11"/>
  <c r="F163" i="11"/>
  <c r="L162" i="11"/>
  <c r="K162" i="11"/>
  <c r="J162" i="11"/>
  <c r="I162" i="11"/>
  <c r="H162" i="11"/>
  <c r="F162" i="11"/>
  <c r="L161" i="11"/>
  <c r="K161" i="11"/>
  <c r="J161" i="11"/>
  <c r="I161" i="11"/>
  <c r="H161" i="11"/>
  <c r="F161" i="11"/>
  <c r="L160" i="11"/>
  <c r="K160" i="11"/>
  <c r="J160" i="11"/>
  <c r="I160" i="11"/>
  <c r="H160" i="11"/>
  <c r="F160" i="11"/>
  <c r="L159" i="11"/>
  <c r="K159" i="11"/>
  <c r="J159" i="11"/>
  <c r="I159" i="11"/>
  <c r="H159" i="11"/>
  <c r="F159" i="11"/>
  <c r="L158" i="11"/>
  <c r="K158" i="11"/>
  <c r="J158" i="11"/>
  <c r="I158" i="11"/>
  <c r="H158" i="11"/>
  <c r="F158" i="11"/>
  <c r="L157" i="11"/>
  <c r="K157" i="11"/>
  <c r="J157" i="11"/>
  <c r="I157" i="11"/>
  <c r="H157" i="11"/>
  <c r="F157" i="11"/>
  <c r="L156" i="11"/>
  <c r="K156" i="11"/>
  <c r="J156" i="11"/>
  <c r="I156" i="11"/>
  <c r="H156" i="11"/>
  <c r="F156" i="11"/>
  <c r="L155" i="11"/>
  <c r="K155" i="11"/>
  <c r="J155" i="11"/>
  <c r="I155" i="11"/>
  <c r="H155" i="11"/>
  <c r="F155" i="11"/>
  <c r="L154" i="11"/>
  <c r="K154" i="11"/>
  <c r="J154" i="11"/>
  <c r="I154" i="11"/>
  <c r="H154" i="11"/>
  <c r="F154" i="11"/>
  <c r="L153" i="11"/>
  <c r="K153" i="11"/>
  <c r="J153" i="11"/>
  <c r="I153" i="11"/>
  <c r="H153" i="11"/>
  <c r="F153" i="11"/>
  <c r="L152" i="11"/>
  <c r="K152" i="11"/>
  <c r="J152" i="11"/>
  <c r="I152" i="11"/>
  <c r="H152" i="11"/>
  <c r="F152" i="11"/>
  <c r="L151" i="11"/>
  <c r="K151" i="11"/>
  <c r="J151" i="11"/>
  <c r="I151" i="11"/>
  <c r="H151" i="11"/>
  <c r="F151" i="11"/>
  <c r="L150" i="11"/>
  <c r="K150" i="11"/>
  <c r="J150" i="11"/>
  <c r="I150" i="11"/>
  <c r="H150" i="11"/>
  <c r="F150" i="11"/>
  <c r="L149" i="11"/>
  <c r="K149" i="11"/>
  <c r="J149" i="11"/>
  <c r="I149" i="11"/>
  <c r="H149" i="11"/>
  <c r="F149" i="11"/>
  <c r="L148" i="11"/>
  <c r="K148" i="11"/>
  <c r="J148" i="11"/>
  <c r="I148" i="11"/>
  <c r="H148" i="11"/>
  <c r="F148" i="11"/>
  <c r="L147" i="11"/>
  <c r="K147" i="11"/>
  <c r="J147" i="11"/>
  <c r="I147" i="11"/>
  <c r="H147" i="11"/>
  <c r="F147" i="11"/>
  <c r="L146" i="11"/>
  <c r="K146" i="11"/>
  <c r="J146" i="11"/>
  <c r="I146" i="11"/>
  <c r="H146" i="11"/>
  <c r="F146" i="11"/>
  <c r="L145" i="11"/>
  <c r="K145" i="11"/>
  <c r="J145" i="11"/>
  <c r="I145" i="11"/>
  <c r="H145" i="11"/>
  <c r="F145" i="11"/>
  <c r="L144" i="11"/>
  <c r="K144" i="11"/>
  <c r="J144" i="11"/>
  <c r="I144" i="11"/>
  <c r="H144" i="11"/>
  <c r="F144" i="11"/>
  <c r="L143" i="11"/>
  <c r="K143" i="11"/>
  <c r="J143" i="11"/>
  <c r="I143" i="11"/>
  <c r="H143" i="11"/>
  <c r="F143" i="11"/>
  <c r="L142" i="11"/>
  <c r="K142" i="11"/>
  <c r="J142" i="11"/>
  <c r="I142" i="11"/>
  <c r="H142" i="11"/>
  <c r="F142" i="11"/>
  <c r="L141" i="11"/>
  <c r="K141" i="11"/>
  <c r="J141" i="11"/>
  <c r="I141" i="11"/>
  <c r="H141" i="11"/>
  <c r="F141" i="11"/>
  <c r="L140" i="11"/>
  <c r="K140" i="11"/>
  <c r="J140" i="11"/>
  <c r="I140" i="11"/>
  <c r="H140" i="11"/>
  <c r="F140" i="11"/>
  <c r="L139" i="11"/>
  <c r="K139" i="11"/>
  <c r="J139" i="11"/>
  <c r="I139" i="11"/>
  <c r="H139" i="11"/>
  <c r="F139" i="11"/>
  <c r="L138" i="11"/>
  <c r="K138" i="11"/>
  <c r="J138" i="11"/>
  <c r="I138" i="11"/>
  <c r="H138" i="11"/>
  <c r="F138" i="11"/>
  <c r="L137" i="11"/>
  <c r="K137" i="11"/>
  <c r="J137" i="11"/>
  <c r="I137" i="11"/>
  <c r="H137" i="11"/>
  <c r="F137" i="11"/>
  <c r="L136" i="11"/>
  <c r="K136" i="11"/>
  <c r="J136" i="11"/>
  <c r="I136" i="11"/>
  <c r="H136" i="11"/>
  <c r="F136" i="11"/>
  <c r="L135" i="11"/>
  <c r="K135" i="11"/>
  <c r="J135" i="11"/>
  <c r="I135" i="11"/>
  <c r="H135" i="11"/>
  <c r="F135" i="11"/>
  <c r="L134" i="11"/>
  <c r="K134" i="11"/>
  <c r="J134" i="11"/>
  <c r="I134" i="11"/>
  <c r="H134" i="11"/>
  <c r="F134" i="11"/>
  <c r="L133" i="11"/>
  <c r="K133" i="11"/>
  <c r="J133" i="11"/>
  <c r="I133" i="11"/>
  <c r="H133" i="11"/>
  <c r="F133" i="11"/>
  <c r="L132" i="11"/>
  <c r="K132" i="11"/>
  <c r="J132" i="11"/>
  <c r="I132" i="11"/>
  <c r="H132" i="11"/>
  <c r="F132" i="11"/>
  <c r="L131" i="11"/>
  <c r="K131" i="11"/>
  <c r="J131" i="11"/>
  <c r="I131" i="11"/>
  <c r="H131" i="11"/>
  <c r="F131" i="11"/>
  <c r="L130" i="11"/>
  <c r="K130" i="11"/>
  <c r="J130" i="11"/>
  <c r="I130" i="11"/>
  <c r="H130" i="11"/>
  <c r="F130" i="11"/>
  <c r="L129" i="11"/>
  <c r="K129" i="11"/>
  <c r="J129" i="11"/>
  <c r="I129" i="11"/>
  <c r="H129" i="11"/>
  <c r="F129" i="11"/>
  <c r="L128" i="11"/>
  <c r="K128" i="11"/>
  <c r="J128" i="11"/>
  <c r="I128" i="11"/>
  <c r="H128" i="11"/>
  <c r="F128" i="11"/>
  <c r="L127" i="11"/>
  <c r="K127" i="11"/>
  <c r="J127" i="11"/>
  <c r="I127" i="11"/>
  <c r="H127" i="11"/>
  <c r="F127" i="11"/>
  <c r="L126" i="11"/>
  <c r="K126" i="11"/>
  <c r="J126" i="11"/>
  <c r="I126" i="11"/>
  <c r="H126" i="11"/>
  <c r="F126" i="11"/>
  <c r="L125" i="11"/>
  <c r="K125" i="11"/>
  <c r="J125" i="11"/>
  <c r="I125" i="11"/>
  <c r="H125" i="11"/>
  <c r="F125" i="11"/>
  <c r="L124" i="11"/>
  <c r="K124" i="11"/>
  <c r="J124" i="11"/>
  <c r="I124" i="11"/>
  <c r="H124" i="11"/>
  <c r="F124" i="11"/>
  <c r="L123" i="11"/>
  <c r="K123" i="11"/>
  <c r="J123" i="11"/>
  <c r="I123" i="11"/>
  <c r="H123" i="11"/>
  <c r="F123" i="11"/>
  <c r="L122" i="11"/>
  <c r="K122" i="11"/>
  <c r="J122" i="11"/>
  <c r="I122" i="11"/>
  <c r="H122" i="11"/>
  <c r="F122" i="11"/>
  <c r="L121" i="11"/>
  <c r="K121" i="11"/>
  <c r="J121" i="11"/>
  <c r="I121" i="11"/>
  <c r="H121" i="11"/>
  <c r="F121" i="11"/>
  <c r="L120" i="11"/>
  <c r="K120" i="11"/>
  <c r="J120" i="11"/>
  <c r="I120" i="11"/>
  <c r="H120" i="11"/>
  <c r="F120" i="11"/>
  <c r="L119" i="11"/>
  <c r="K119" i="11"/>
  <c r="J119" i="11"/>
  <c r="I119" i="11"/>
  <c r="H119" i="11"/>
  <c r="F119" i="11"/>
  <c r="L118" i="11"/>
  <c r="K118" i="11"/>
  <c r="J118" i="11"/>
  <c r="I118" i="11"/>
  <c r="H118" i="11"/>
  <c r="F118" i="11"/>
  <c r="L117" i="11"/>
  <c r="K117" i="11"/>
  <c r="J117" i="11"/>
  <c r="I117" i="11"/>
  <c r="H117" i="11"/>
  <c r="F117" i="11"/>
  <c r="L116" i="11"/>
  <c r="K116" i="11"/>
  <c r="J116" i="11"/>
  <c r="I116" i="11"/>
  <c r="H116" i="11"/>
  <c r="F116" i="11"/>
  <c r="L115" i="11"/>
  <c r="K115" i="11"/>
  <c r="J115" i="11"/>
  <c r="I115" i="11"/>
  <c r="H115" i="11"/>
  <c r="F115" i="11"/>
  <c r="L114" i="11"/>
  <c r="K114" i="11"/>
  <c r="J114" i="11"/>
  <c r="I114" i="11"/>
  <c r="H114" i="11"/>
  <c r="F114" i="11"/>
  <c r="L113" i="11"/>
  <c r="K113" i="11"/>
  <c r="J113" i="11"/>
  <c r="I113" i="11"/>
  <c r="H113" i="11"/>
  <c r="F113" i="11"/>
  <c r="L112" i="11"/>
  <c r="K112" i="11"/>
  <c r="J112" i="11"/>
  <c r="I112" i="11"/>
  <c r="H112" i="11"/>
  <c r="F112" i="11"/>
  <c r="L111" i="11"/>
  <c r="K111" i="11"/>
  <c r="J111" i="11"/>
  <c r="I111" i="11"/>
  <c r="H111" i="11"/>
  <c r="F111" i="11"/>
  <c r="L110" i="11"/>
  <c r="K110" i="11"/>
  <c r="J110" i="11"/>
  <c r="I110" i="11"/>
  <c r="H110" i="11"/>
  <c r="F110" i="11"/>
  <c r="L109" i="11"/>
  <c r="K109" i="11"/>
  <c r="J109" i="11"/>
  <c r="I109" i="11"/>
  <c r="H109" i="11"/>
  <c r="F109" i="11"/>
  <c r="L108" i="11"/>
  <c r="K108" i="11"/>
  <c r="J108" i="11"/>
  <c r="I108" i="11"/>
  <c r="H108" i="11"/>
  <c r="F108" i="11"/>
  <c r="L107" i="11"/>
  <c r="K107" i="11"/>
  <c r="J107" i="11"/>
  <c r="I107" i="11"/>
  <c r="H107" i="11"/>
  <c r="F107" i="11"/>
  <c r="L106" i="11"/>
  <c r="K106" i="11"/>
  <c r="J106" i="11"/>
  <c r="I106" i="11"/>
  <c r="H106" i="11"/>
  <c r="F106" i="11"/>
  <c r="L105" i="11"/>
  <c r="K105" i="11"/>
  <c r="J105" i="11"/>
  <c r="I105" i="11"/>
  <c r="H105" i="11"/>
  <c r="F105" i="11"/>
  <c r="L94" i="11"/>
  <c r="K94" i="11"/>
  <c r="J94" i="11"/>
  <c r="I94" i="11"/>
  <c r="H94" i="11"/>
  <c r="F94" i="11"/>
  <c r="L93" i="11"/>
  <c r="K93" i="11"/>
  <c r="J93" i="11"/>
  <c r="I93" i="11"/>
  <c r="H93" i="11"/>
  <c r="F93" i="11"/>
  <c r="L92" i="11"/>
  <c r="K92" i="11"/>
  <c r="J92" i="11"/>
  <c r="I92" i="11"/>
  <c r="H92" i="11"/>
  <c r="F92" i="11"/>
  <c r="L91" i="11"/>
  <c r="K91" i="11"/>
  <c r="J91" i="11"/>
  <c r="I91" i="11"/>
  <c r="H91" i="11"/>
  <c r="F91" i="11"/>
  <c r="L90" i="11"/>
  <c r="K90" i="11"/>
  <c r="J90" i="11"/>
  <c r="I90" i="11"/>
  <c r="H90" i="11"/>
  <c r="F90" i="11"/>
  <c r="L89" i="11"/>
  <c r="K89" i="11"/>
  <c r="J89" i="11"/>
  <c r="I89" i="11"/>
  <c r="H89" i="11"/>
  <c r="F89" i="11"/>
  <c r="L88" i="11"/>
  <c r="K88" i="11"/>
  <c r="J88" i="11"/>
  <c r="I88" i="11"/>
  <c r="H88" i="11"/>
  <c r="F88" i="11"/>
  <c r="L83" i="11"/>
  <c r="K83" i="11"/>
  <c r="J83" i="11"/>
  <c r="I83" i="11"/>
  <c r="H83" i="11"/>
  <c r="F83" i="11"/>
  <c r="L82" i="11"/>
  <c r="K82" i="11"/>
  <c r="J82" i="11"/>
  <c r="I82" i="11"/>
  <c r="H82" i="11"/>
  <c r="F82" i="11"/>
  <c r="L81" i="11"/>
  <c r="K81" i="11"/>
  <c r="J81" i="11"/>
  <c r="I81" i="11"/>
  <c r="H81" i="11"/>
  <c r="F81" i="11"/>
  <c r="L80" i="11"/>
  <c r="K80" i="11"/>
  <c r="J80" i="11"/>
  <c r="I80" i="11"/>
  <c r="H80" i="11"/>
  <c r="F80" i="11"/>
  <c r="L79" i="11"/>
  <c r="K79" i="11"/>
  <c r="J79" i="11"/>
  <c r="I79" i="11"/>
  <c r="H79" i="11"/>
  <c r="F79" i="11"/>
  <c r="L78" i="11"/>
  <c r="K78" i="11"/>
  <c r="J78" i="11"/>
  <c r="I78" i="11"/>
  <c r="H78" i="11"/>
  <c r="F78" i="11"/>
  <c r="L77" i="11"/>
  <c r="K77" i="11"/>
  <c r="J77" i="11"/>
  <c r="I77" i="11"/>
  <c r="H77" i="11"/>
  <c r="F77" i="11"/>
  <c r="H72" i="11"/>
  <c r="I72" i="11"/>
  <c r="J72" i="11"/>
  <c r="K72" i="11"/>
  <c r="L72" i="11"/>
  <c r="L71" i="11"/>
  <c r="K71" i="11"/>
  <c r="J71" i="11"/>
  <c r="I71" i="11"/>
  <c r="H71" i="11"/>
  <c r="F72" i="11"/>
  <c r="F71" i="11"/>
  <c r="F17" i="11"/>
  <c r="H17" i="11"/>
  <c r="I17" i="11"/>
  <c r="J17" i="11"/>
  <c r="K17" i="11"/>
  <c r="L17" i="11"/>
  <c r="F18" i="11"/>
  <c r="H18" i="11"/>
  <c r="I18" i="11"/>
  <c r="J18" i="11"/>
  <c r="K18" i="11"/>
  <c r="L18" i="11"/>
  <c r="F19" i="11"/>
  <c r="H19" i="11"/>
  <c r="I19" i="11"/>
  <c r="J19" i="11"/>
  <c r="K19" i="11"/>
  <c r="L19" i="11"/>
  <c r="F20" i="11"/>
  <c r="H20" i="11"/>
  <c r="I20" i="11"/>
  <c r="J20" i="11"/>
  <c r="K20" i="11"/>
  <c r="L20" i="11"/>
  <c r="F21" i="11"/>
  <c r="H21" i="11"/>
  <c r="I21" i="11"/>
  <c r="J21" i="11"/>
  <c r="K21" i="11"/>
  <c r="L21" i="11"/>
  <c r="F22" i="11"/>
  <c r="H22" i="11"/>
  <c r="I22" i="11"/>
  <c r="J22" i="11"/>
  <c r="K22" i="11"/>
  <c r="L22" i="11"/>
  <c r="F23" i="11"/>
  <c r="H23" i="11"/>
  <c r="I23" i="11"/>
  <c r="J23" i="11"/>
  <c r="K23" i="11"/>
  <c r="L23" i="11"/>
  <c r="F24" i="11"/>
  <c r="H24" i="11"/>
  <c r="I24" i="11"/>
  <c r="J24" i="11"/>
  <c r="K24" i="11"/>
  <c r="L24" i="11"/>
  <c r="F25" i="11"/>
  <c r="H25" i="11"/>
  <c r="I25" i="11"/>
  <c r="J25" i="11"/>
  <c r="K25" i="11"/>
  <c r="L25" i="11"/>
  <c r="F26" i="11"/>
  <c r="H26" i="11"/>
  <c r="I26" i="11"/>
  <c r="J26" i="11"/>
  <c r="K26" i="11"/>
  <c r="L26" i="11"/>
  <c r="F27" i="11"/>
  <c r="H27" i="11"/>
  <c r="I27" i="11"/>
  <c r="J27" i="11"/>
  <c r="K27" i="11"/>
  <c r="L27" i="11"/>
  <c r="F28" i="11"/>
  <c r="H28" i="11"/>
  <c r="I28" i="11"/>
  <c r="J28" i="11"/>
  <c r="K28" i="11"/>
  <c r="L28" i="11"/>
  <c r="F29" i="11"/>
  <c r="H29" i="11"/>
  <c r="I29" i="11"/>
  <c r="J29" i="11"/>
  <c r="K29" i="11"/>
  <c r="L29" i="11"/>
  <c r="F30" i="11"/>
  <c r="H30" i="11"/>
  <c r="I30" i="11"/>
  <c r="J30" i="11"/>
  <c r="K30" i="11"/>
  <c r="L30" i="11"/>
  <c r="F31" i="11"/>
  <c r="H31" i="11"/>
  <c r="I31" i="11"/>
  <c r="J31" i="11"/>
  <c r="K31" i="11"/>
  <c r="L31" i="11"/>
  <c r="F32" i="11"/>
  <c r="H32" i="11"/>
  <c r="I32" i="11"/>
  <c r="J32" i="11"/>
  <c r="K32" i="11"/>
  <c r="L32" i="11"/>
  <c r="F33" i="11"/>
  <c r="H33" i="11"/>
  <c r="I33" i="11"/>
  <c r="J33" i="11"/>
  <c r="K33" i="11"/>
  <c r="L33" i="11"/>
  <c r="F34" i="11"/>
  <c r="H34" i="11"/>
  <c r="I34" i="11"/>
  <c r="J34" i="11"/>
  <c r="K34" i="11"/>
  <c r="L34" i="11"/>
  <c r="F35" i="11"/>
  <c r="H35" i="11"/>
  <c r="I35" i="11"/>
  <c r="J35" i="11"/>
  <c r="K35" i="11"/>
  <c r="L35" i="11"/>
  <c r="F36" i="11"/>
  <c r="H36" i="11"/>
  <c r="I36" i="11"/>
  <c r="J36" i="11"/>
  <c r="K36" i="11"/>
  <c r="L36" i="11"/>
  <c r="F37" i="11"/>
  <c r="H37" i="11"/>
  <c r="I37" i="11"/>
  <c r="J37" i="11"/>
  <c r="K37" i="11"/>
  <c r="L37" i="11"/>
  <c r="F38" i="11"/>
  <c r="H38" i="11"/>
  <c r="I38" i="11"/>
  <c r="J38" i="11"/>
  <c r="K38" i="11"/>
  <c r="L38" i="11"/>
  <c r="F39" i="11"/>
  <c r="H39" i="11"/>
  <c r="I39" i="11"/>
  <c r="J39" i="11"/>
  <c r="K39" i="11"/>
  <c r="L39" i="11"/>
  <c r="F40" i="11"/>
  <c r="H40" i="11"/>
  <c r="I40" i="11"/>
  <c r="J40" i="11"/>
  <c r="K40" i="11"/>
  <c r="L40" i="11"/>
  <c r="F41" i="11"/>
  <c r="H41" i="11"/>
  <c r="I41" i="11"/>
  <c r="J41" i="11"/>
  <c r="K41" i="11"/>
  <c r="L41" i="11"/>
  <c r="F42" i="11"/>
  <c r="H42" i="11"/>
  <c r="I42" i="11"/>
  <c r="J42" i="11"/>
  <c r="K42" i="11"/>
  <c r="L42" i="11"/>
  <c r="F43" i="11"/>
  <c r="H43" i="11"/>
  <c r="I43" i="11"/>
  <c r="J43" i="11"/>
  <c r="K43" i="11"/>
  <c r="L43" i="11"/>
  <c r="F44" i="11"/>
  <c r="H44" i="11"/>
  <c r="I44" i="11"/>
  <c r="J44" i="11"/>
  <c r="K44" i="11"/>
  <c r="L44" i="11"/>
  <c r="F45" i="11"/>
  <c r="H45" i="11"/>
  <c r="I45" i="11"/>
  <c r="J45" i="11"/>
  <c r="K45" i="11"/>
  <c r="L45" i="11"/>
  <c r="F46" i="11"/>
  <c r="H46" i="11"/>
  <c r="I46" i="11"/>
  <c r="J46" i="11"/>
  <c r="K46" i="11"/>
  <c r="L46" i="11"/>
  <c r="F47" i="11"/>
  <c r="H47" i="11"/>
  <c r="I47" i="11"/>
  <c r="J47" i="11"/>
  <c r="K47" i="11"/>
  <c r="L47" i="11"/>
  <c r="F48" i="11"/>
  <c r="H48" i="11"/>
  <c r="I48" i="11"/>
  <c r="J48" i="11"/>
  <c r="K48" i="11"/>
  <c r="L48" i="11"/>
  <c r="F49" i="11"/>
  <c r="H49" i="11"/>
  <c r="I49" i="11"/>
  <c r="J49" i="11"/>
  <c r="K49" i="11"/>
  <c r="L49" i="11"/>
  <c r="F50" i="11"/>
  <c r="H50" i="11"/>
  <c r="I50" i="11"/>
  <c r="J50" i="11"/>
  <c r="K50" i="11"/>
  <c r="L50" i="11"/>
  <c r="F51" i="11"/>
  <c r="H51" i="11"/>
  <c r="I51" i="11"/>
  <c r="J51" i="11"/>
  <c r="K51" i="11"/>
  <c r="L51" i="11"/>
  <c r="F52" i="11"/>
  <c r="H52" i="11"/>
  <c r="I52" i="11"/>
  <c r="J52" i="11"/>
  <c r="K52" i="11"/>
  <c r="L52" i="11"/>
  <c r="F53" i="11"/>
  <c r="H53" i="11"/>
  <c r="I53" i="11"/>
  <c r="J53" i="11"/>
  <c r="K53" i="11"/>
  <c r="L53" i="11"/>
  <c r="F54" i="11"/>
  <c r="H54" i="11"/>
  <c r="I54" i="11"/>
  <c r="J54" i="11"/>
  <c r="K54" i="11"/>
  <c r="L54" i="11"/>
  <c r="F55" i="11"/>
  <c r="H55" i="11"/>
  <c r="I55" i="11"/>
  <c r="J55" i="11"/>
  <c r="K55" i="11"/>
  <c r="L55" i="11"/>
  <c r="F56" i="11"/>
  <c r="H56" i="11"/>
  <c r="I56" i="11"/>
  <c r="J56" i="11"/>
  <c r="K56" i="11"/>
  <c r="L56" i="11"/>
  <c r="F57" i="11"/>
  <c r="H57" i="11"/>
  <c r="I57" i="11"/>
  <c r="J57" i="11"/>
  <c r="K57" i="11"/>
  <c r="L57" i="11"/>
  <c r="F58" i="11"/>
  <c r="H58" i="11"/>
  <c r="I58" i="11"/>
  <c r="J58" i="11"/>
  <c r="K58" i="11"/>
  <c r="L58" i="11"/>
  <c r="F59" i="11"/>
  <c r="H59" i="11"/>
  <c r="I59" i="11"/>
  <c r="J59" i="11"/>
  <c r="K59" i="11"/>
  <c r="L59" i="11"/>
  <c r="F60" i="11"/>
  <c r="H60" i="11"/>
  <c r="I60" i="11"/>
  <c r="J60" i="11"/>
  <c r="K60" i="11"/>
  <c r="L60" i="11"/>
  <c r="F61" i="11"/>
  <c r="H61" i="11"/>
  <c r="I61" i="11"/>
  <c r="J61" i="11"/>
  <c r="K61" i="11"/>
  <c r="L61" i="11"/>
  <c r="F62" i="11"/>
  <c r="H62" i="11"/>
  <c r="I62" i="11"/>
  <c r="J62" i="11"/>
  <c r="K62" i="11"/>
  <c r="L62" i="11"/>
  <c r="F63" i="11"/>
  <c r="H63" i="11"/>
  <c r="I63" i="11"/>
  <c r="J63" i="11"/>
  <c r="K63" i="11"/>
  <c r="L63" i="11"/>
  <c r="F64" i="11"/>
  <c r="H64" i="11"/>
  <c r="I64" i="11"/>
  <c r="J64" i="11"/>
  <c r="K64" i="11"/>
  <c r="L64" i="11"/>
  <c r="F65" i="11"/>
  <c r="H65" i="11"/>
  <c r="I65" i="11"/>
  <c r="J65" i="11"/>
  <c r="K65" i="11"/>
  <c r="L65" i="11"/>
  <c r="F66" i="11"/>
  <c r="H66" i="11"/>
  <c r="I66" i="11"/>
  <c r="J66" i="11"/>
  <c r="K66" i="11"/>
  <c r="L66" i="11"/>
  <c r="F67" i="11"/>
  <c r="H67" i="11"/>
  <c r="I67" i="11"/>
  <c r="J67" i="11"/>
  <c r="K67" i="11"/>
  <c r="L67" i="11"/>
  <c r="F68" i="11"/>
  <c r="H68" i="11"/>
  <c r="I68" i="11"/>
  <c r="J68" i="11"/>
  <c r="K68" i="11"/>
  <c r="L68" i="11"/>
  <c r="F69" i="11"/>
  <c r="H69" i="11"/>
  <c r="I69" i="11"/>
  <c r="J69" i="11"/>
  <c r="K69" i="11"/>
  <c r="L69" i="11"/>
  <c r="F70" i="11"/>
  <c r="H70" i="11"/>
  <c r="I70" i="11"/>
  <c r="J70" i="11"/>
  <c r="K70" i="11"/>
  <c r="L70" i="11"/>
  <c r="F11" i="11"/>
  <c r="H11" i="11"/>
  <c r="I11" i="11"/>
  <c r="J11" i="11"/>
  <c r="K11" i="11"/>
  <c r="L11" i="11"/>
  <c r="F12" i="11"/>
  <c r="H12" i="11"/>
  <c r="I12" i="11"/>
  <c r="J12" i="11"/>
  <c r="K12" i="11"/>
  <c r="L12" i="11"/>
  <c r="F13" i="11"/>
  <c r="H13" i="11"/>
  <c r="I13" i="11"/>
  <c r="J13" i="11"/>
  <c r="K13" i="11"/>
  <c r="L13" i="11"/>
  <c r="F14" i="11"/>
  <c r="H14" i="11"/>
  <c r="I14" i="11"/>
  <c r="J14" i="11"/>
  <c r="K14" i="11"/>
  <c r="L14" i="11"/>
  <c r="F15" i="11"/>
  <c r="H15" i="11"/>
  <c r="I15" i="11"/>
  <c r="J15" i="11"/>
  <c r="K15" i="11"/>
  <c r="L15" i="11"/>
  <c r="F16" i="11"/>
  <c r="H16" i="11"/>
  <c r="I16" i="11"/>
  <c r="J16" i="11"/>
  <c r="K16" i="11"/>
  <c r="L16" i="11"/>
  <c r="L10" i="11"/>
  <c r="K10" i="11"/>
  <c r="J10" i="11"/>
  <c r="I10" i="11"/>
  <c r="H10" i="11"/>
  <c r="F10" i="11"/>
  <c r="V379" i="12" l="1"/>
  <c r="U379" i="12"/>
  <c r="U280" i="12"/>
  <c r="V280" i="12"/>
  <c r="V228" i="12"/>
  <c r="V191" i="12"/>
  <c r="U191" i="12"/>
  <c r="V81" i="12"/>
  <c r="V91" i="12"/>
  <c r="V80" i="12"/>
  <c r="U81" i="12"/>
  <c r="T390" i="15"/>
  <c r="T389" i="15"/>
  <c r="T388" i="15"/>
  <c r="V396" i="12"/>
  <c r="V412" i="12"/>
  <c r="V395" i="12"/>
  <c r="V411" i="12"/>
  <c r="V410" i="12"/>
  <c r="V409" i="12"/>
  <c r="V408" i="12"/>
  <c r="V407" i="12"/>
  <c r="V406" i="12"/>
  <c r="V414" i="12"/>
  <c r="V397" i="12"/>
  <c r="V413" i="12"/>
  <c r="H393" i="14"/>
  <c r="H396" i="14" s="1"/>
  <c r="F383" i="16"/>
  <c r="H392" i="15"/>
  <c r="H395" i="15" s="1"/>
  <c r="V388" i="15"/>
  <c r="V392" i="15" s="1"/>
  <c r="V395" i="15" s="1"/>
  <c r="X390" i="15"/>
  <c r="X392" i="15" s="1"/>
  <c r="X395" i="15" s="1"/>
  <c r="J392" i="15"/>
  <c r="J395" i="15" s="1"/>
  <c r="K382" i="14"/>
  <c r="L393" i="14"/>
  <c r="L396" i="14" s="1"/>
  <c r="F422" i="17"/>
  <c r="F406" i="17"/>
  <c r="H389" i="13"/>
  <c r="H392" i="13" s="1"/>
  <c r="AB73" i="17"/>
  <c r="R150" i="13"/>
  <c r="R236" i="13"/>
  <c r="R44" i="13"/>
  <c r="R261" i="13"/>
  <c r="R334" i="13"/>
  <c r="R312" i="14"/>
  <c r="R215" i="14"/>
  <c r="R148" i="14"/>
  <c r="R41" i="14"/>
  <c r="R49" i="14"/>
  <c r="R342" i="14"/>
  <c r="R346" i="14"/>
  <c r="R266" i="14"/>
  <c r="R107" i="14"/>
  <c r="R196" i="14"/>
  <c r="R198" i="14"/>
  <c r="R72" i="14"/>
  <c r="R51" i="14"/>
  <c r="R14" i="14"/>
  <c r="R243" i="14"/>
  <c r="R348" i="14"/>
  <c r="S240" i="12"/>
  <c r="S159" i="12"/>
  <c r="R208" i="13"/>
  <c r="R257" i="13"/>
  <c r="R32" i="14"/>
  <c r="R268" i="14"/>
  <c r="R356" i="14"/>
  <c r="R279" i="15"/>
  <c r="R247" i="15"/>
  <c r="R142" i="15"/>
  <c r="R164" i="15"/>
  <c r="R60" i="15"/>
  <c r="R326" i="15"/>
  <c r="R249" i="15"/>
  <c r="R210" i="15"/>
  <c r="R212" i="15"/>
  <c r="R143" i="15"/>
  <c r="R24" i="15"/>
  <c r="R35" i="15"/>
  <c r="R144" i="15"/>
  <c r="R137" i="15"/>
  <c r="R281" i="15"/>
  <c r="R315" i="15"/>
  <c r="R308" i="15"/>
  <c r="R296" i="15"/>
  <c r="R300" i="16"/>
  <c r="R332" i="16"/>
  <c r="R381" i="16"/>
  <c r="R310" i="16"/>
  <c r="R250" i="16"/>
  <c r="R172" i="16"/>
  <c r="R27" i="16"/>
  <c r="R51" i="16"/>
  <c r="R67" i="16"/>
  <c r="R65" i="16"/>
  <c r="R56" i="16"/>
  <c r="R45" i="16"/>
  <c r="R34" i="16"/>
  <c r="R177" i="16"/>
  <c r="R175" i="16"/>
  <c r="R133" i="16"/>
  <c r="R195" i="16"/>
  <c r="R225" i="16"/>
  <c r="R302" i="16"/>
  <c r="R32" i="16"/>
  <c r="R299" i="16"/>
  <c r="R404" i="16"/>
  <c r="R327" i="17"/>
  <c r="R53" i="17"/>
  <c r="R13" i="17"/>
  <c r="R249" i="17"/>
  <c r="U389" i="15"/>
  <c r="U392" i="15" s="1"/>
  <c r="U395" i="15" s="1"/>
  <c r="J395" i="17"/>
  <c r="H395" i="17"/>
  <c r="I388" i="12"/>
  <c r="K399" i="12"/>
  <c r="K402" i="12" s="1"/>
  <c r="I389" i="13"/>
  <c r="I392" i="13" s="1"/>
  <c r="J389" i="13"/>
  <c r="J392" i="13" s="1"/>
  <c r="H394" i="16"/>
  <c r="H397" i="16" s="1"/>
  <c r="I394" i="16"/>
  <c r="I397" i="16" s="1"/>
  <c r="J394" i="16"/>
  <c r="J397" i="16" s="1"/>
  <c r="I393" i="14"/>
  <c r="I396" i="14" s="1"/>
  <c r="F381" i="15"/>
  <c r="U403" i="17"/>
  <c r="U406" i="17" s="1"/>
  <c r="K100" i="17"/>
  <c r="L395" i="17"/>
  <c r="T403" i="17"/>
  <c r="H381" i="15"/>
  <c r="H292" i="12"/>
  <c r="K416" i="12"/>
  <c r="K419" i="12" s="1"/>
  <c r="F182" i="13"/>
  <c r="F378" i="13"/>
  <c r="F406" i="13"/>
  <c r="H388" i="12"/>
  <c r="K83" i="13"/>
  <c r="H185" i="14"/>
  <c r="I219" i="13"/>
  <c r="K219" i="13"/>
  <c r="L219" i="13"/>
  <c r="K369" i="13"/>
  <c r="F382" i="14"/>
  <c r="K97" i="14"/>
  <c r="H373" i="14"/>
  <c r="J393" i="14"/>
  <c r="J396" i="14" s="1"/>
  <c r="K393" i="14"/>
  <c r="K396" i="14" s="1"/>
  <c r="L409" i="14"/>
  <c r="L412" i="14" s="1"/>
  <c r="F409" i="14"/>
  <c r="J409" i="14"/>
  <c r="J412" i="14" s="1"/>
  <c r="F408" i="15"/>
  <c r="J372" i="15"/>
  <c r="W388" i="15"/>
  <c r="W392" i="15" s="1"/>
  <c r="W395" i="15" s="1"/>
  <c r="I392" i="15"/>
  <c r="I395" i="15" s="1"/>
  <c r="L408" i="15"/>
  <c r="L411" i="15" s="1"/>
  <c r="F83" i="16"/>
  <c r="H383" i="16"/>
  <c r="I74" i="15"/>
  <c r="F94" i="16"/>
  <c r="I83" i="16"/>
  <c r="J83" i="16"/>
  <c r="K83" i="16"/>
  <c r="L83" i="16"/>
  <c r="J218" i="16"/>
  <c r="H100" i="17"/>
  <c r="F395" i="17"/>
  <c r="V403" i="17"/>
  <c r="V406" i="17" s="1"/>
  <c r="L100" i="17"/>
  <c r="I410" i="16"/>
  <c r="I413" i="16" s="1"/>
  <c r="J410" i="16"/>
  <c r="J413" i="16" s="1"/>
  <c r="K410" i="16"/>
  <c r="K413" i="16" s="1"/>
  <c r="Y403" i="17"/>
  <c r="Y406" i="17" s="1"/>
  <c r="F294" i="17"/>
  <c r="I395" i="17"/>
  <c r="K395" i="17"/>
  <c r="L294" i="17"/>
  <c r="K294" i="17"/>
  <c r="H294" i="17"/>
  <c r="J294" i="17"/>
  <c r="I294" i="17"/>
  <c r="I100" i="17"/>
  <c r="J100" i="17"/>
  <c r="F100" i="17"/>
  <c r="L103" i="12"/>
  <c r="H191" i="12"/>
  <c r="L72" i="13"/>
  <c r="J103" i="12"/>
  <c r="H280" i="12"/>
  <c r="H228" i="12"/>
  <c r="J292" i="12"/>
  <c r="H399" i="12"/>
  <c r="H402" i="12" s="1"/>
  <c r="I399" i="12"/>
  <c r="I402" i="12" s="1"/>
  <c r="J399" i="12"/>
  <c r="J402" i="12" s="1"/>
  <c r="M416" i="12"/>
  <c r="M419" i="12" s="1"/>
  <c r="I280" i="12"/>
  <c r="L280" i="12"/>
  <c r="M280" i="12"/>
  <c r="M103" i="12"/>
  <c r="I191" i="12"/>
  <c r="K292" i="12"/>
  <c r="L292" i="12"/>
  <c r="M292" i="12"/>
  <c r="L95" i="13"/>
  <c r="H72" i="13"/>
  <c r="L369" i="13"/>
  <c r="I228" i="12"/>
  <c r="J95" i="13"/>
  <c r="K72" i="13"/>
  <c r="J280" i="12"/>
  <c r="K280" i="12"/>
  <c r="K379" i="12"/>
  <c r="L399" i="12"/>
  <c r="L402" i="12" s="1"/>
  <c r="H219" i="13"/>
  <c r="H83" i="13"/>
  <c r="F271" i="13"/>
  <c r="M399" i="12"/>
  <c r="M402" i="12" s="1"/>
  <c r="I91" i="12"/>
  <c r="L91" i="12"/>
  <c r="M379" i="12"/>
  <c r="F83" i="13"/>
  <c r="F95" i="13"/>
  <c r="H91" i="12"/>
  <c r="J388" i="12"/>
  <c r="J416" i="12"/>
  <c r="J419" i="12" s="1"/>
  <c r="L416" i="12"/>
  <c r="L419" i="12" s="1"/>
  <c r="I182" i="13"/>
  <c r="J182" i="13"/>
  <c r="K182" i="13"/>
  <c r="H182" i="13"/>
  <c r="J219" i="13"/>
  <c r="K271" i="13"/>
  <c r="J83" i="13"/>
  <c r="H95" i="13"/>
  <c r="I86" i="14"/>
  <c r="I378" i="13"/>
  <c r="J378" i="13"/>
  <c r="J86" i="14"/>
  <c r="K86" i="14"/>
  <c r="L86" i="14"/>
  <c r="J271" i="13"/>
  <c r="H283" i="13"/>
  <c r="K378" i="13"/>
  <c r="L378" i="13"/>
  <c r="H97" i="14"/>
  <c r="I97" i="14"/>
  <c r="J97" i="14"/>
  <c r="L97" i="14"/>
  <c r="F222" i="14"/>
  <c r="K222" i="14"/>
  <c r="H382" i="14"/>
  <c r="L389" i="13"/>
  <c r="L392" i="13" s="1"/>
  <c r="I406" i="13"/>
  <c r="I409" i="13" s="1"/>
  <c r="K406" i="13"/>
  <c r="K409" i="13" s="1"/>
  <c r="I75" i="14"/>
  <c r="F389" i="13"/>
  <c r="F97" i="14"/>
  <c r="L97" i="15"/>
  <c r="F97" i="15"/>
  <c r="K185" i="15"/>
  <c r="J222" i="15"/>
  <c r="J222" i="14"/>
  <c r="H275" i="14"/>
  <c r="H378" i="13"/>
  <c r="K389" i="13"/>
  <c r="K392" i="13" s="1"/>
  <c r="F275" i="14"/>
  <c r="F287" i="14"/>
  <c r="H287" i="14"/>
  <c r="I287" i="14"/>
  <c r="J287" i="14"/>
  <c r="K287" i="14"/>
  <c r="L287" i="14"/>
  <c r="H222" i="14"/>
  <c r="I222" i="14"/>
  <c r="I275" i="14"/>
  <c r="J373" i="14"/>
  <c r="K373" i="14"/>
  <c r="F393" i="14"/>
  <c r="H409" i="14"/>
  <c r="H412" i="14" s="1"/>
  <c r="I409" i="14"/>
  <c r="I412" i="14" s="1"/>
  <c r="K409" i="14"/>
  <c r="K412" i="14" s="1"/>
  <c r="L373" i="14"/>
  <c r="H85" i="15"/>
  <c r="L85" i="15"/>
  <c r="H97" i="15"/>
  <c r="L382" i="14"/>
  <c r="H185" i="15"/>
  <c r="F85" i="15"/>
  <c r="F222" i="15"/>
  <c r="L222" i="14"/>
  <c r="I373" i="14"/>
  <c r="F274" i="15"/>
  <c r="H372" i="15"/>
  <c r="K72" i="16"/>
  <c r="H286" i="15"/>
  <c r="J286" i="15"/>
  <c r="F286" i="15"/>
  <c r="I185" i="15"/>
  <c r="J185" i="15"/>
  <c r="L222" i="15"/>
  <c r="Y392" i="15"/>
  <c r="Y395" i="15" s="1"/>
  <c r="I218" i="16"/>
  <c r="F185" i="15"/>
  <c r="K372" i="15"/>
  <c r="L74" i="15"/>
  <c r="J74" i="15"/>
  <c r="H74" i="15"/>
  <c r="L372" i="15"/>
  <c r="H408" i="15"/>
  <c r="H411" i="15" s="1"/>
  <c r="I408" i="15"/>
  <c r="I411" i="15" s="1"/>
  <c r="I72" i="16"/>
  <c r="I381" i="15"/>
  <c r="J274" i="15"/>
  <c r="L274" i="15"/>
  <c r="H410" i="16"/>
  <c r="H413" i="16" s="1"/>
  <c r="I94" i="16"/>
  <c r="K94" i="16"/>
  <c r="K218" i="16"/>
  <c r="L218" i="16"/>
  <c r="F271" i="16"/>
  <c r="L271" i="16"/>
  <c r="F283" i="16"/>
  <c r="H283" i="16"/>
  <c r="I283" i="16"/>
  <c r="J283" i="16"/>
  <c r="K283" i="16"/>
  <c r="L283" i="16"/>
  <c r="K394" i="16"/>
  <c r="K397" i="16" s="1"/>
  <c r="F410" i="16"/>
  <c r="I181" i="16"/>
  <c r="J181" i="16"/>
  <c r="K181" i="16"/>
  <c r="L181" i="16"/>
  <c r="H181" i="16"/>
  <c r="F218" i="16"/>
  <c r="H271" i="16"/>
  <c r="F374" i="16"/>
  <c r="I383" i="16"/>
  <c r="L410" i="16"/>
  <c r="L413" i="16" s="1"/>
  <c r="Z403" i="17"/>
  <c r="Z406" i="17" s="1"/>
  <c r="X403" i="17"/>
  <c r="X406" i="17" s="1"/>
  <c r="W403" i="17"/>
  <c r="W406" i="17" s="1"/>
  <c r="F394" i="16"/>
  <c r="L394" i="16"/>
  <c r="L397" i="16" s="1"/>
  <c r="L383" i="16"/>
  <c r="K383" i="16"/>
  <c r="J383" i="16"/>
  <c r="J374" i="16"/>
  <c r="K374" i="16"/>
  <c r="L374" i="16"/>
  <c r="H374" i="16"/>
  <c r="I374" i="16"/>
  <c r="K271" i="16"/>
  <c r="J271" i="16"/>
  <c r="I271" i="16"/>
  <c r="H218" i="16"/>
  <c r="F181" i="16"/>
  <c r="L94" i="16"/>
  <c r="J94" i="16"/>
  <c r="H94" i="16"/>
  <c r="H83" i="16"/>
  <c r="L72" i="16"/>
  <c r="J72" i="16"/>
  <c r="H72" i="16"/>
  <c r="F72" i="16"/>
  <c r="K408" i="15"/>
  <c r="K411" i="15" s="1"/>
  <c r="J408" i="15"/>
  <c r="J411" i="15" s="1"/>
  <c r="Z392" i="15"/>
  <c r="Z395" i="15" s="1"/>
  <c r="F392" i="15"/>
  <c r="L392" i="15"/>
  <c r="L395" i="15" s="1"/>
  <c r="K392" i="15"/>
  <c r="K395" i="15" s="1"/>
  <c r="L381" i="15"/>
  <c r="K381" i="15"/>
  <c r="J381" i="15"/>
  <c r="I372" i="15"/>
  <c r="F372" i="15"/>
  <c r="L286" i="15"/>
  <c r="K286" i="15"/>
  <c r="I286" i="15"/>
  <c r="K274" i="15"/>
  <c r="I274" i="15"/>
  <c r="H274" i="15"/>
  <c r="I222" i="15"/>
  <c r="K222" i="15"/>
  <c r="H222" i="15"/>
  <c r="L185" i="15"/>
  <c r="K97" i="15"/>
  <c r="J97" i="15"/>
  <c r="I97" i="15"/>
  <c r="K85" i="15"/>
  <c r="I85" i="15"/>
  <c r="J85" i="15"/>
  <c r="K74" i="15"/>
  <c r="F74" i="15"/>
  <c r="R295" i="15"/>
  <c r="J382" i="14"/>
  <c r="I382" i="14"/>
  <c r="F373" i="14"/>
  <c r="L275" i="14"/>
  <c r="J275" i="14"/>
  <c r="K275" i="14"/>
  <c r="L185" i="14"/>
  <c r="K185" i="14"/>
  <c r="I185" i="14"/>
  <c r="J185" i="14"/>
  <c r="F185" i="14"/>
  <c r="F86" i="14"/>
  <c r="H86" i="14"/>
  <c r="K75" i="14"/>
  <c r="L75" i="14"/>
  <c r="J75" i="14"/>
  <c r="H75" i="14"/>
  <c r="F75" i="14"/>
  <c r="L406" i="13"/>
  <c r="L409" i="13" s="1"/>
  <c r="J406" i="13"/>
  <c r="J409" i="13" s="1"/>
  <c r="H406" i="13"/>
  <c r="H409" i="13" s="1"/>
  <c r="J369" i="13"/>
  <c r="I369" i="13"/>
  <c r="H369" i="13"/>
  <c r="F369" i="13"/>
  <c r="F283" i="13"/>
  <c r="L283" i="13"/>
  <c r="K283" i="13"/>
  <c r="J283" i="13"/>
  <c r="I283" i="13"/>
  <c r="L271" i="13"/>
  <c r="I271" i="13"/>
  <c r="H271" i="13"/>
  <c r="F219" i="13"/>
  <c r="L182" i="13"/>
  <c r="K95" i="13"/>
  <c r="I95" i="13"/>
  <c r="I83" i="13"/>
  <c r="L83" i="13"/>
  <c r="J72" i="13"/>
  <c r="I72" i="13"/>
  <c r="F72" i="13"/>
  <c r="I416" i="12"/>
  <c r="I419" i="12" s="1"/>
  <c r="H416" i="12"/>
  <c r="H419" i="12" s="1"/>
  <c r="M388" i="12"/>
  <c r="L388" i="12"/>
  <c r="K388" i="12"/>
  <c r="L379" i="12"/>
  <c r="H379" i="12"/>
  <c r="I379" i="12"/>
  <c r="J379" i="12"/>
  <c r="I292" i="12"/>
  <c r="M228" i="12"/>
  <c r="L228" i="12"/>
  <c r="K228" i="12"/>
  <c r="J228" i="12"/>
  <c r="L191" i="12"/>
  <c r="M191" i="12"/>
  <c r="K191" i="12"/>
  <c r="J191" i="12"/>
  <c r="K103" i="12"/>
  <c r="I103" i="12"/>
  <c r="H103" i="12"/>
  <c r="M91" i="12"/>
  <c r="K91" i="12"/>
  <c r="J91" i="12"/>
  <c r="H80" i="12"/>
  <c r="L80" i="12"/>
  <c r="K80" i="12"/>
  <c r="J80" i="12"/>
  <c r="I80" i="12"/>
  <c r="M80" i="12"/>
  <c r="R16" i="16" l="1"/>
  <c r="R254" i="14"/>
  <c r="R135" i="16"/>
  <c r="R23" i="14"/>
  <c r="R338" i="14"/>
  <c r="R415" i="17"/>
  <c r="R321" i="17"/>
  <c r="R380" i="17"/>
  <c r="R153" i="17"/>
  <c r="R21" i="17"/>
  <c r="R244" i="17"/>
  <c r="R164" i="17"/>
  <c r="R217" i="17"/>
  <c r="R270" i="15"/>
  <c r="R26" i="15"/>
  <c r="R388" i="15"/>
  <c r="R262" i="14"/>
  <c r="R159" i="14"/>
  <c r="R178" i="14"/>
  <c r="S250" i="12"/>
  <c r="R233" i="14"/>
  <c r="R210" i="13"/>
  <c r="R341" i="15"/>
  <c r="R299" i="14"/>
  <c r="R401" i="14"/>
  <c r="R380" i="16"/>
  <c r="R309" i="16"/>
  <c r="R266" i="16"/>
  <c r="R192" i="15"/>
  <c r="S114" i="12"/>
  <c r="R167" i="16"/>
  <c r="R222" i="17"/>
  <c r="R232" i="16"/>
  <c r="R303" i="15"/>
  <c r="R66" i="15"/>
  <c r="R362" i="14"/>
  <c r="R26" i="14"/>
  <c r="R211" i="14"/>
  <c r="R232" i="13"/>
  <c r="R265" i="17"/>
  <c r="R82" i="17"/>
  <c r="R45" i="17"/>
  <c r="R319" i="17"/>
  <c r="R22" i="14"/>
  <c r="R140" i="16"/>
  <c r="R370" i="15"/>
  <c r="R133" i="14"/>
  <c r="R21" i="14"/>
  <c r="R232" i="14"/>
  <c r="R158" i="17"/>
  <c r="R92" i="17"/>
  <c r="R37" i="17"/>
  <c r="R206" i="17"/>
  <c r="R229" i="17"/>
  <c r="R148" i="17"/>
  <c r="R365" i="16"/>
  <c r="R230" i="14"/>
  <c r="R364" i="17"/>
  <c r="R216" i="17"/>
  <c r="R400" i="15"/>
  <c r="R157" i="14"/>
  <c r="R338" i="16"/>
  <c r="R256" i="16"/>
  <c r="R331" i="16"/>
  <c r="R333" i="17"/>
  <c r="R234" i="17"/>
  <c r="R181" i="17"/>
  <c r="R29" i="17"/>
  <c r="R156" i="17"/>
  <c r="R350" i="17"/>
  <c r="R69" i="17"/>
  <c r="R260" i="17"/>
  <c r="R359" i="17"/>
  <c r="R336" i="16"/>
  <c r="R68" i="15"/>
  <c r="R216" i="15"/>
  <c r="R251" i="15"/>
  <c r="R131" i="15"/>
  <c r="R367" i="14"/>
  <c r="R193" i="14"/>
  <c r="R135" i="14"/>
  <c r="R294" i="13"/>
  <c r="S385" i="12"/>
  <c r="R145" i="14"/>
  <c r="R39" i="14"/>
  <c r="R283" i="14"/>
  <c r="R234" i="13"/>
  <c r="R330" i="13"/>
  <c r="R29" i="16"/>
  <c r="R182" i="15"/>
  <c r="R28" i="15"/>
  <c r="R166" i="15"/>
  <c r="R214" i="15"/>
  <c r="S330" i="12"/>
  <c r="R359" i="14"/>
  <c r="R249" i="16"/>
  <c r="R108" i="16"/>
  <c r="R145" i="16"/>
  <c r="R360" i="16"/>
  <c r="R297" i="16"/>
  <c r="R160" i="16"/>
  <c r="S362" i="12"/>
  <c r="S17" i="12"/>
  <c r="S132" i="12"/>
  <c r="R195" i="17"/>
  <c r="R122" i="17"/>
  <c r="R163" i="17"/>
  <c r="R375" i="17"/>
  <c r="R259" i="16"/>
  <c r="R342" i="17"/>
  <c r="R234" i="16"/>
  <c r="R113" i="16"/>
  <c r="R30" i="16"/>
  <c r="R412" i="17"/>
  <c r="R370" i="16"/>
  <c r="R211" i="17"/>
  <c r="R61" i="17"/>
  <c r="R111" i="16"/>
  <c r="R377" i="15"/>
  <c r="T392" i="15"/>
  <c r="T395" i="15" s="1"/>
  <c r="S332" i="12"/>
  <c r="R90" i="15"/>
  <c r="R330" i="15"/>
  <c r="R333" i="14"/>
  <c r="R328" i="14"/>
  <c r="R334" i="17"/>
  <c r="R207" i="17"/>
  <c r="R18" i="17"/>
  <c r="R155" i="17"/>
  <c r="R48" i="17"/>
  <c r="R58" i="17"/>
  <c r="R183" i="17"/>
  <c r="R31" i="17"/>
  <c r="R55" i="17"/>
  <c r="R245" i="17"/>
  <c r="R114" i="17"/>
  <c r="R277" i="17"/>
  <c r="R191" i="17"/>
  <c r="R160" i="17"/>
  <c r="R64" i="17"/>
  <c r="R84" i="17"/>
  <c r="R47" i="17"/>
  <c r="R351" i="15"/>
  <c r="R239" i="15"/>
  <c r="R228" i="15"/>
  <c r="R266" i="15"/>
  <c r="R92" i="15"/>
  <c r="R79" i="15"/>
  <c r="R191" i="15"/>
  <c r="R314" i="15"/>
  <c r="R245" i="15"/>
  <c r="R62" i="15"/>
  <c r="R328" i="15"/>
  <c r="R147" i="15"/>
  <c r="R231" i="15"/>
  <c r="R145" i="15"/>
  <c r="R229" i="15"/>
  <c r="R132" i="15"/>
  <c r="R151" i="15"/>
  <c r="R173" i="15"/>
  <c r="R256" i="15"/>
  <c r="R340" i="15"/>
  <c r="R205" i="14"/>
  <c r="R36" i="14"/>
  <c r="R317" i="14"/>
  <c r="R251" i="14"/>
  <c r="R273" i="14"/>
  <c r="R279" i="14"/>
  <c r="R59" i="14"/>
  <c r="R121" i="14"/>
  <c r="R11" i="14"/>
  <c r="R169" i="14"/>
  <c r="R311" i="14"/>
  <c r="R284" i="14"/>
  <c r="R16" i="14"/>
  <c r="R34" i="14"/>
  <c r="R318" i="14"/>
  <c r="R390" i="14"/>
  <c r="R248" i="14"/>
  <c r="R109" i="14"/>
  <c r="R128" i="14"/>
  <c r="R147" i="14"/>
  <c r="R192" i="14"/>
  <c r="R316" i="14"/>
  <c r="R150" i="14"/>
  <c r="R212" i="14"/>
  <c r="R126" i="14"/>
  <c r="R183" i="14"/>
  <c r="R24" i="14"/>
  <c r="R224" i="13"/>
  <c r="R230" i="13"/>
  <c r="R142" i="13"/>
  <c r="R20" i="13"/>
  <c r="R162" i="13"/>
  <c r="R121" i="13"/>
  <c r="R344" i="13"/>
  <c r="R313" i="13"/>
  <c r="R303" i="13"/>
  <c r="R343" i="13"/>
  <c r="R172" i="13"/>
  <c r="R201" i="13"/>
  <c r="R387" i="13"/>
  <c r="R359" i="13"/>
  <c r="R145" i="13"/>
  <c r="R349" i="13"/>
  <c r="R365" i="13"/>
  <c r="R197" i="13"/>
  <c r="R125" i="13"/>
  <c r="R60" i="13"/>
  <c r="R165" i="13"/>
  <c r="R367" i="13"/>
  <c r="R127" i="13"/>
  <c r="R38" i="13"/>
  <c r="R342" i="13"/>
  <c r="R81" i="13"/>
  <c r="R68" i="13"/>
  <c r="R188" i="13"/>
  <c r="R51" i="13"/>
  <c r="R251" i="13"/>
  <c r="R27" i="13"/>
  <c r="R250" i="13"/>
  <c r="R31" i="13"/>
  <c r="R307" i="13"/>
  <c r="R338" i="13"/>
  <c r="R79" i="13"/>
  <c r="R241" i="13"/>
  <c r="R11" i="13"/>
  <c r="R163" i="13"/>
  <c r="R13" i="13"/>
  <c r="R137" i="13"/>
  <c r="R147" i="13"/>
  <c r="R37" i="13"/>
  <c r="R240" i="13"/>
  <c r="R151" i="13"/>
  <c r="R18" i="13"/>
  <c r="R33" i="13"/>
  <c r="R336" i="13"/>
  <c r="R153" i="13"/>
  <c r="R351" i="13"/>
  <c r="R226" i="13"/>
  <c r="R106" i="13"/>
  <c r="R118" i="13"/>
  <c r="R190" i="13"/>
  <c r="R203" i="13"/>
  <c r="R135" i="13"/>
  <c r="R108" i="13"/>
  <c r="R176" i="13"/>
  <c r="R22" i="13"/>
  <c r="R311" i="13"/>
  <c r="R361" i="13"/>
  <c r="R42" i="13"/>
  <c r="R269" i="13"/>
  <c r="R91" i="13"/>
  <c r="R212" i="13"/>
  <c r="R62" i="13"/>
  <c r="R155" i="13"/>
  <c r="R296" i="13"/>
  <c r="R168" i="13"/>
  <c r="R16" i="13"/>
  <c r="R214" i="13"/>
  <c r="R207" i="13"/>
  <c r="R264" i="13"/>
  <c r="R315" i="13"/>
  <c r="R93" i="13"/>
  <c r="R319" i="13"/>
  <c r="R186" i="13"/>
  <c r="R159" i="13"/>
  <c r="R49" i="13"/>
  <c r="R305" i="13"/>
  <c r="R66" i="13"/>
  <c r="R340" i="13"/>
  <c r="R112" i="13"/>
  <c r="R301" i="13"/>
  <c r="R279" i="13"/>
  <c r="R133" i="13"/>
  <c r="R253" i="13"/>
  <c r="R139" i="13"/>
  <c r="R40" i="13"/>
  <c r="R353" i="13"/>
  <c r="R248" i="13"/>
  <c r="R265" i="13"/>
  <c r="R55" i="13"/>
  <c r="R130" i="13"/>
  <c r="R76" i="13"/>
  <c r="S151" i="12"/>
  <c r="S410" i="12"/>
  <c r="S96" i="12"/>
  <c r="S48" i="12"/>
  <c r="S384" i="12"/>
  <c r="S259" i="12"/>
  <c r="S28" i="12"/>
  <c r="S59" i="12"/>
  <c r="S166" i="12"/>
  <c r="S352" i="12"/>
  <c r="S310" i="12"/>
  <c r="S189" i="12"/>
  <c r="S39" i="12"/>
  <c r="S160" i="12"/>
  <c r="S331" i="12"/>
  <c r="S198" i="12"/>
  <c r="S219" i="12"/>
  <c r="S152" i="12"/>
  <c r="S208" i="12"/>
  <c r="S320" i="12"/>
  <c r="S290" i="12"/>
  <c r="S237" i="12"/>
  <c r="S373" i="12"/>
  <c r="S209" i="12"/>
  <c r="S309" i="12"/>
  <c r="S339" i="12"/>
  <c r="S363" i="12"/>
  <c r="S27" i="12"/>
  <c r="S268" i="12"/>
  <c r="S70" i="12"/>
  <c r="S220" i="12"/>
  <c r="S197" i="12"/>
  <c r="S374" i="12"/>
  <c r="S133" i="12"/>
  <c r="S142" i="12"/>
  <c r="S161" i="12"/>
  <c r="S86" i="12"/>
  <c r="S218" i="12"/>
  <c r="S239" i="12"/>
  <c r="R211" i="15"/>
  <c r="R370" i="14"/>
  <c r="R176" i="14"/>
  <c r="R403" i="13"/>
  <c r="R25" i="15"/>
  <c r="R355" i="13"/>
  <c r="S143" i="12"/>
  <c r="R333" i="16"/>
  <c r="R353" i="16"/>
  <c r="R204" i="16"/>
  <c r="R169" i="16"/>
  <c r="R89" i="16"/>
  <c r="S176" i="12"/>
  <c r="S38" i="12"/>
  <c r="R138" i="14"/>
  <c r="R257" i="16"/>
  <c r="R346" i="16"/>
  <c r="R109" i="16"/>
  <c r="R275" i="13"/>
  <c r="R72" i="17"/>
  <c r="R254" i="16"/>
  <c r="S85" i="12"/>
  <c r="R53" i="14"/>
  <c r="R155" i="14"/>
  <c r="R391" i="16"/>
  <c r="R304" i="16"/>
  <c r="R222" i="16"/>
  <c r="R261" i="16"/>
  <c r="R21" i="16"/>
  <c r="R202" i="16"/>
  <c r="R134" i="16"/>
  <c r="R196" i="16"/>
  <c r="R248" i="16"/>
  <c r="R329" i="17"/>
  <c r="R360" i="17"/>
  <c r="R213" i="17"/>
  <c r="R176" i="17"/>
  <c r="R24" i="17"/>
  <c r="R34" i="17"/>
  <c r="R71" i="17"/>
  <c r="R59" i="16"/>
  <c r="R61" i="15"/>
  <c r="S16" i="12"/>
  <c r="R91" i="16"/>
  <c r="R308" i="17"/>
  <c r="R145" i="17"/>
  <c r="R16" i="17"/>
  <c r="R178" i="17"/>
  <c r="R26" i="17"/>
  <c r="R63" i="17"/>
  <c r="R314" i="16"/>
  <c r="S69" i="12"/>
  <c r="R149" i="15"/>
  <c r="R265" i="15"/>
  <c r="R168" i="17"/>
  <c r="R173" i="16"/>
  <c r="R279" i="16"/>
  <c r="R344" i="16"/>
  <c r="S50" i="12"/>
  <c r="R64" i="13"/>
  <c r="R299" i="13"/>
  <c r="R198" i="17"/>
  <c r="R193" i="17"/>
  <c r="R378" i="17"/>
  <c r="R314" i="17"/>
  <c r="R157" i="16"/>
  <c r="R106" i="16"/>
  <c r="R55" i="14"/>
  <c r="R12" i="16"/>
  <c r="R113" i="15"/>
  <c r="S321" i="12"/>
  <c r="R79" i="14"/>
  <c r="R192" i="13"/>
  <c r="R326" i="16"/>
  <c r="R197" i="16"/>
  <c r="R142" i="16"/>
  <c r="R403" i="16"/>
  <c r="R42" i="15"/>
  <c r="S241" i="12"/>
  <c r="S37" i="12"/>
  <c r="S58" i="12"/>
  <c r="R341" i="13"/>
  <c r="R207" i="16"/>
  <c r="R156" i="15"/>
  <c r="R28" i="14"/>
  <c r="R127" i="14"/>
  <c r="R230" i="17"/>
  <c r="R95" i="17"/>
  <c r="R40" i="17"/>
  <c r="R50" i="17"/>
  <c r="R175" i="17"/>
  <c r="R23" i="17"/>
  <c r="R41" i="16"/>
  <c r="R353" i="14"/>
  <c r="R265" i="14"/>
  <c r="R246" i="15"/>
  <c r="R11" i="15"/>
  <c r="R168" i="15"/>
  <c r="R369" i="15"/>
  <c r="R261" i="17"/>
  <c r="R56" i="17"/>
  <c r="R66" i="17"/>
  <c r="R94" i="17"/>
  <c r="R39" i="17"/>
  <c r="R171" i="16"/>
  <c r="R312" i="16"/>
  <c r="R163" i="15"/>
  <c r="R89" i="13"/>
  <c r="R267" i="13"/>
  <c r="R284" i="17"/>
  <c r="R140" i="17"/>
  <c r="R54" i="16"/>
  <c r="R11" i="16"/>
  <c r="R277" i="16"/>
  <c r="R228" i="16"/>
  <c r="R239" i="17"/>
  <c r="R345" i="17"/>
  <c r="R151" i="17"/>
  <c r="R204" i="17"/>
  <c r="R325" i="17"/>
  <c r="R328" i="17"/>
  <c r="R165" i="17"/>
  <c r="R218" i="17"/>
  <c r="R240" i="17"/>
  <c r="R346" i="17"/>
  <c r="R377" i="17"/>
  <c r="R130" i="17"/>
  <c r="R348" i="17"/>
  <c r="R374" i="17"/>
  <c r="R169" i="17"/>
  <c r="R199" i="17"/>
  <c r="R146" i="17"/>
  <c r="R68" i="17"/>
  <c r="R257" i="17"/>
  <c r="R17" i="17"/>
  <c r="R35" i="16"/>
  <c r="R275" i="16"/>
  <c r="R168" i="16"/>
  <c r="R252" i="16"/>
  <c r="R348" i="16"/>
  <c r="R115" i="16"/>
  <c r="R263" i="16"/>
  <c r="R359" i="16"/>
  <c r="R295" i="16"/>
  <c r="R153" i="15"/>
  <c r="R109" i="15"/>
  <c r="R236" i="15"/>
  <c r="R347" i="15"/>
  <c r="R268" i="17"/>
  <c r="R367" i="17"/>
  <c r="R303" i="17"/>
  <c r="R124" i="17"/>
  <c r="R263" i="17"/>
  <c r="R362" i="17"/>
  <c r="R388" i="17"/>
  <c r="R111" i="17"/>
  <c r="R250" i="17"/>
  <c r="R349" i="17"/>
  <c r="R411" i="17"/>
  <c r="R414" i="17"/>
  <c r="R125" i="17"/>
  <c r="R264" i="17"/>
  <c r="R363" i="17"/>
  <c r="R389" i="17"/>
  <c r="R208" i="17"/>
  <c r="R112" i="17"/>
  <c r="R205" i="17"/>
  <c r="R110" i="17"/>
  <c r="R171" i="17"/>
  <c r="R237" i="17"/>
  <c r="R128" i="17"/>
  <c r="R81" i="17"/>
  <c r="R44" i="17"/>
  <c r="R310" i="17"/>
  <c r="R372" i="17"/>
  <c r="R126" i="17"/>
  <c r="R57" i="17"/>
  <c r="R104" i="16"/>
  <c r="R166" i="16"/>
  <c r="R132" i="16"/>
  <c r="R194" i="16"/>
  <c r="R246" i="16"/>
  <c r="R128" i="16"/>
  <c r="R190" i="16"/>
  <c r="R372" i="16"/>
  <c r="R308" i="16"/>
  <c r="R139" i="16"/>
  <c r="R201" i="16"/>
  <c r="R223" i="16"/>
  <c r="R319" i="16"/>
  <c r="R405" i="16"/>
  <c r="R51" i="15"/>
  <c r="R81" i="15"/>
  <c r="R193" i="15"/>
  <c r="R201" i="17"/>
  <c r="R286" i="17"/>
  <c r="R322" i="17"/>
  <c r="R135" i="17"/>
  <c r="R275" i="17"/>
  <c r="R373" i="17"/>
  <c r="R309" i="17"/>
  <c r="R312" i="17"/>
  <c r="R149" i="17"/>
  <c r="R202" i="17"/>
  <c r="R288" i="17"/>
  <c r="R323" i="17"/>
  <c r="R246" i="17"/>
  <c r="R243" i="17"/>
  <c r="R318" i="17"/>
  <c r="R352" i="17"/>
  <c r="R20" i="17"/>
  <c r="R203" i="17"/>
  <c r="R33" i="17"/>
  <c r="R227" i="16"/>
  <c r="R19" i="16"/>
  <c r="R164" i="16"/>
  <c r="R130" i="16"/>
  <c r="R192" i="16"/>
  <c r="R407" i="16"/>
  <c r="R152" i="16"/>
  <c r="R214" i="16"/>
  <c r="R236" i="16"/>
  <c r="R163" i="16"/>
  <c r="R247" i="16"/>
  <c r="R343" i="16"/>
  <c r="R360" i="15"/>
  <c r="R49" i="15"/>
  <c r="R120" i="15"/>
  <c r="R252" i="17"/>
  <c r="R351" i="17"/>
  <c r="R413" i="17"/>
  <c r="R108" i="17"/>
  <c r="R247" i="17"/>
  <c r="R337" i="17"/>
  <c r="R159" i="17"/>
  <c r="R212" i="17"/>
  <c r="R269" i="17"/>
  <c r="R340" i="17"/>
  <c r="R343" i="17"/>
  <c r="R173" i="17"/>
  <c r="R109" i="17"/>
  <c r="R248" i="17"/>
  <c r="R347" i="17"/>
  <c r="R361" i="17"/>
  <c r="R214" i="17"/>
  <c r="R326" i="17"/>
  <c r="R358" i="17"/>
  <c r="R115" i="17"/>
  <c r="R270" i="17"/>
  <c r="R113" i="17"/>
  <c r="R60" i="17"/>
  <c r="R241" i="17"/>
  <c r="R131" i="17"/>
  <c r="R185" i="17"/>
  <c r="R358" i="16"/>
  <c r="R43" i="16"/>
  <c r="R162" i="16"/>
  <c r="R112" i="16"/>
  <c r="R260" i="16"/>
  <c r="R356" i="16"/>
  <c r="R123" i="16"/>
  <c r="R185" i="16"/>
  <c r="R367" i="16"/>
  <c r="R303" i="16"/>
  <c r="R253" i="15"/>
  <c r="R18" i="15"/>
  <c r="R311" i="17"/>
  <c r="R132" i="17"/>
  <c r="R272" i="17"/>
  <c r="R370" i="17"/>
  <c r="R306" i="17"/>
  <c r="R119" i="17"/>
  <c r="R258" i="17"/>
  <c r="R357" i="17"/>
  <c r="R400" i="17"/>
  <c r="R390" i="17"/>
  <c r="R133" i="17"/>
  <c r="R273" i="17"/>
  <c r="R371" i="17"/>
  <c r="R307" i="17"/>
  <c r="R341" i="17"/>
  <c r="R192" i="17"/>
  <c r="R161" i="17"/>
  <c r="R276" i="17"/>
  <c r="R138" i="17"/>
  <c r="R287" i="17"/>
  <c r="R91" i="17"/>
  <c r="R36" i="17"/>
  <c r="R356" i="17"/>
  <c r="R154" i="17"/>
  <c r="R49" i="17"/>
  <c r="R118" i="16"/>
  <c r="R136" i="16"/>
  <c r="R198" i="16"/>
  <c r="R281" i="16"/>
  <c r="R316" i="16"/>
  <c r="R147" i="16"/>
  <c r="R209" i="16"/>
  <c r="R231" i="16"/>
  <c r="R327" i="16"/>
  <c r="R175" i="15"/>
  <c r="R236" i="17"/>
  <c r="R209" i="17"/>
  <c r="R232" i="17"/>
  <c r="R330" i="17"/>
  <c r="R143" i="17"/>
  <c r="R196" i="17"/>
  <c r="R317" i="17"/>
  <c r="R320" i="17"/>
  <c r="R157" i="17"/>
  <c r="R210" i="17"/>
  <c r="R233" i="17"/>
  <c r="R338" i="17"/>
  <c r="R231" i="17"/>
  <c r="R219" i="17"/>
  <c r="R228" i="17"/>
  <c r="R120" i="17"/>
  <c r="R387" i="17"/>
  <c r="R118" i="17"/>
  <c r="R12" i="17"/>
  <c r="R274" i="17"/>
  <c r="R136" i="17"/>
  <c r="R25" i="17"/>
  <c r="R244" i="16"/>
  <c r="R340" i="16"/>
  <c r="R379" i="16"/>
  <c r="R107" i="16"/>
  <c r="R255" i="16"/>
  <c r="R351" i="16"/>
  <c r="R29" i="15"/>
  <c r="R215" i="15"/>
  <c r="R376" i="17"/>
  <c r="R150" i="17"/>
  <c r="R184" i="17"/>
  <c r="R32" i="17"/>
  <c r="R116" i="17"/>
  <c r="R255" i="17"/>
  <c r="R354" i="17"/>
  <c r="R416" i="17"/>
  <c r="R167" i="17"/>
  <c r="R220" i="17"/>
  <c r="R242" i="17"/>
  <c r="R332" i="17"/>
  <c r="R335" i="17"/>
  <c r="R117" i="17"/>
  <c r="R256" i="17"/>
  <c r="R355" i="17"/>
  <c r="R417" i="17"/>
  <c r="R166" i="17"/>
  <c r="R79" i="17"/>
  <c r="R42" i="17"/>
  <c r="R305" i="17"/>
  <c r="R15" i="17"/>
  <c r="R253" i="17"/>
  <c r="R52" i="17"/>
  <c r="R339" i="17"/>
  <c r="R289" i="17"/>
  <c r="R177" i="17"/>
  <c r="R65" i="17"/>
  <c r="R23" i="16"/>
  <c r="R120" i="16"/>
  <c r="R268" i="16"/>
  <c r="R364" i="16"/>
  <c r="R131" i="16"/>
  <c r="R193" i="16"/>
  <c r="R276" i="16"/>
  <c r="R311" i="16"/>
  <c r="R226" i="15"/>
  <c r="R127" i="17"/>
  <c r="R266" i="17"/>
  <c r="R365" i="17"/>
  <c r="R301" i="17"/>
  <c r="R304" i="17"/>
  <c r="R141" i="17"/>
  <c r="R194" i="17"/>
  <c r="R379" i="17"/>
  <c r="R315" i="17"/>
  <c r="R313" i="17"/>
  <c r="R262" i="17"/>
  <c r="R107" i="17"/>
  <c r="R259" i="17"/>
  <c r="R221" i="17"/>
  <c r="R331" i="17"/>
  <c r="R368" i="17"/>
  <c r="R123" i="17"/>
  <c r="R180" i="17"/>
  <c r="R28" i="17"/>
  <c r="R121" i="17"/>
  <c r="R41" i="17"/>
  <c r="R342" i="16"/>
  <c r="R144" i="16"/>
  <c r="R206" i="16"/>
  <c r="R324" i="16"/>
  <c r="R155" i="16"/>
  <c r="R239" i="16"/>
  <c r="R335" i="16"/>
  <c r="R40" i="15"/>
  <c r="R111" i="15"/>
  <c r="R54" i="15"/>
  <c r="R178" i="15"/>
  <c r="R114" i="15"/>
  <c r="R250" i="15"/>
  <c r="R332" i="15"/>
  <c r="S177" i="12"/>
  <c r="S60" i="12"/>
  <c r="S34" i="12"/>
  <c r="S157" i="12"/>
  <c r="S215" i="12"/>
  <c r="S327" i="12"/>
  <c r="R61" i="14"/>
  <c r="R154" i="14"/>
  <c r="R220" i="14"/>
  <c r="R238" i="14"/>
  <c r="R343" i="14"/>
  <c r="R300" i="14"/>
  <c r="R160" i="14"/>
  <c r="R244" i="14"/>
  <c r="R355" i="14"/>
  <c r="R402" i="14"/>
  <c r="R25" i="14"/>
  <c r="R93" i="14"/>
  <c r="R124" i="14"/>
  <c r="R261" i="14"/>
  <c r="R352" i="14"/>
  <c r="S412" i="12"/>
  <c r="S341" i="12"/>
  <c r="S211" i="12"/>
  <c r="S19" i="12"/>
  <c r="S63" i="12"/>
  <c r="S129" i="12"/>
  <c r="S21" i="12"/>
  <c r="S76" i="12"/>
  <c r="S347" i="12"/>
  <c r="S131" i="12"/>
  <c r="S175" i="12"/>
  <c r="S56" i="12"/>
  <c r="R21" i="13"/>
  <c r="R138" i="13"/>
  <c r="R191" i="13"/>
  <c r="R354" i="13"/>
  <c r="R310" i="13"/>
  <c r="R317" i="13"/>
  <c r="S369" i="12"/>
  <c r="S413" i="12"/>
  <c r="S355" i="12"/>
  <c r="S179" i="12"/>
  <c r="S62" i="12"/>
  <c r="S357" i="12"/>
  <c r="S246" i="12"/>
  <c r="S119" i="12"/>
  <c r="S156" i="12"/>
  <c r="R310" i="15"/>
  <c r="R339" i="15"/>
  <c r="R354" i="15"/>
  <c r="R201" i="15"/>
  <c r="R108" i="15"/>
  <c r="R72" i="15"/>
  <c r="R80" i="17"/>
  <c r="R371" i="16"/>
  <c r="R189" i="16"/>
  <c r="R88" i="16"/>
  <c r="R233" i="16"/>
  <c r="R345" i="16"/>
  <c r="R18" i="16"/>
  <c r="R355" i="16"/>
  <c r="R17" i="16"/>
  <c r="R305" i="16"/>
  <c r="R224" i="16"/>
  <c r="R325" i="16"/>
  <c r="R31" i="16"/>
  <c r="R153" i="16"/>
  <c r="R127" i="16"/>
  <c r="R330" i="16"/>
  <c r="R402" i="16"/>
  <c r="R66" i="16"/>
  <c r="R316" i="17"/>
  <c r="R316" i="15"/>
  <c r="R14" i="15"/>
  <c r="R138" i="15"/>
  <c r="R189" i="15"/>
  <c r="R365" i="15"/>
  <c r="R301" i="15"/>
  <c r="S333" i="12"/>
  <c r="S260" i="12"/>
  <c r="S134" i="12"/>
  <c r="S188" i="12"/>
  <c r="S124" i="12"/>
  <c r="S258" i="12"/>
  <c r="S351" i="12"/>
  <c r="S409" i="12"/>
  <c r="R228" i="14"/>
  <c r="R30" i="14"/>
  <c r="R152" i="14"/>
  <c r="R217" i="14"/>
  <c r="R236" i="14"/>
  <c r="R332" i="14"/>
  <c r="R307" i="14"/>
  <c r="R298" i="14"/>
  <c r="R129" i="14"/>
  <c r="R200" i="14"/>
  <c r="R324" i="14"/>
  <c r="R199" i="14"/>
  <c r="R282" i="14"/>
  <c r="S414" i="12"/>
  <c r="S365" i="12"/>
  <c r="S253" i="12"/>
  <c r="S126" i="12"/>
  <c r="S163" i="12"/>
  <c r="S245" i="12"/>
  <c r="S371" i="12"/>
  <c r="S247" i="12"/>
  <c r="S206" i="12"/>
  <c r="S14" i="12"/>
  <c r="R45" i="13"/>
  <c r="R157" i="13"/>
  <c r="R215" i="13"/>
  <c r="R237" i="13"/>
  <c r="R352" i="13"/>
  <c r="R400" i="13"/>
  <c r="R398" i="13"/>
  <c r="S314" i="12"/>
  <c r="S155" i="12"/>
  <c r="S313" i="12"/>
  <c r="S273" i="12"/>
  <c r="S210" i="12"/>
  <c r="S136" i="12"/>
  <c r="S20" i="12"/>
  <c r="S315" i="12"/>
  <c r="S277" i="12"/>
  <c r="S121" i="12"/>
  <c r="S99" i="12"/>
  <c r="S44" i="12"/>
  <c r="R313" i="15"/>
  <c r="R176" i="15"/>
  <c r="R285" i="17"/>
  <c r="R38" i="17"/>
  <c r="R318" i="16"/>
  <c r="R143" i="16"/>
  <c r="R188" i="16"/>
  <c r="R44" i="16"/>
  <c r="R301" i="16"/>
  <c r="R186" i="16"/>
  <c r="R313" i="16"/>
  <c r="R58" i="16"/>
  <c r="R170" i="16"/>
  <c r="R141" i="16"/>
  <c r="R110" i="16"/>
  <c r="R48" i="16"/>
  <c r="R81" i="16"/>
  <c r="R150" i="16"/>
  <c r="R124" i="16"/>
  <c r="R211" i="16"/>
  <c r="R245" i="16"/>
  <c r="R280" i="16"/>
  <c r="R170" i="17"/>
  <c r="R401" i="17"/>
  <c r="R22" i="17"/>
  <c r="R144" i="17"/>
  <c r="R254" i="17"/>
  <c r="R302" i="17"/>
  <c r="R301" i="14"/>
  <c r="R358" i="15"/>
  <c r="R38" i="15"/>
  <c r="R162" i="15"/>
  <c r="R213" i="15"/>
  <c r="R234" i="15"/>
  <c r="R325" i="15"/>
  <c r="S386" i="12"/>
  <c r="S49" i="12"/>
  <c r="S18" i="12"/>
  <c r="S144" i="12"/>
  <c r="S199" i="12"/>
  <c r="S375" i="12"/>
  <c r="S311" i="12"/>
  <c r="R190" i="14"/>
  <c r="R226" i="14"/>
  <c r="R364" i="14"/>
  <c r="R314" i="14"/>
  <c r="R234" i="14"/>
  <c r="R322" i="14"/>
  <c r="R171" i="14"/>
  <c r="R255" i="14"/>
  <c r="R366" i="14"/>
  <c r="R378" i="14"/>
  <c r="R73" i="14"/>
  <c r="R84" i="14"/>
  <c r="R172" i="14"/>
  <c r="R108" i="14"/>
  <c r="R245" i="14"/>
  <c r="R327" i="14"/>
  <c r="S323" i="12"/>
  <c r="S200" i="12"/>
  <c r="S170" i="12"/>
  <c r="S88" i="12"/>
  <c r="S52" i="12"/>
  <c r="S316" i="12"/>
  <c r="S278" i="12"/>
  <c r="S224" i="12"/>
  <c r="S100" i="12"/>
  <c r="S407" i="12"/>
  <c r="S329" i="12"/>
  <c r="S249" i="12"/>
  <c r="S122" i="12"/>
  <c r="S158" i="12"/>
  <c r="S45" i="12"/>
  <c r="R69" i="13"/>
  <c r="R77" i="13"/>
  <c r="R164" i="13"/>
  <c r="R256" i="13"/>
  <c r="R321" i="13"/>
  <c r="S338" i="12"/>
  <c r="S232" i="12"/>
  <c r="S302" i="12"/>
  <c r="S212" i="12"/>
  <c r="S162" i="12"/>
  <c r="S51" i="12"/>
  <c r="S337" i="12"/>
  <c r="S236" i="12"/>
  <c r="S148" i="12"/>
  <c r="S75" i="12"/>
  <c r="R157" i="15"/>
  <c r="R179" i="15"/>
  <c r="R54" i="17"/>
  <c r="R229" i="16"/>
  <c r="R80" i="16"/>
  <c r="R161" i="16"/>
  <c r="R212" i="16"/>
  <c r="R339" i="16"/>
  <c r="R146" i="16"/>
  <c r="R200" i="16"/>
  <c r="R226" i="16"/>
  <c r="R77" i="16"/>
  <c r="R278" i="16"/>
  <c r="R63" i="16"/>
  <c r="R26" i="16"/>
  <c r="R208" i="16"/>
  <c r="R242" i="16"/>
  <c r="R191" i="16"/>
  <c r="R137" i="16"/>
  <c r="R90" i="16"/>
  <c r="R39" i="16"/>
  <c r="R70" i="17"/>
  <c r="R182" i="17"/>
  <c r="R204" i="15"/>
  <c r="R334" i="15"/>
  <c r="R91" i="15"/>
  <c r="R122" i="15"/>
  <c r="R258" i="15"/>
  <c r="R349" i="15"/>
  <c r="S271" i="12"/>
  <c r="S125" i="12"/>
  <c r="S42" i="12"/>
  <c r="S164" i="12"/>
  <c r="S223" i="12"/>
  <c r="S244" i="12"/>
  <c r="S342" i="12"/>
  <c r="R403" i="14"/>
  <c r="R33" i="14"/>
  <c r="R132" i="14"/>
  <c r="R269" i="14"/>
  <c r="R360" i="14"/>
  <c r="S354" i="12"/>
  <c r="S243" i="12"/>
  <c r="S153" i="12"/>
  <c r="S284" i="12"/>
  <c r="S138" i="12"/>
  <c r="S32" i="12"/>
  <c r="S360" i="12"/>
  <c r="S195" i="12"/>
  <c r="S47" i="12"/>
  <c r="R29" i="13"/>
  <c r="R144" i="13"/>
  <c r="R199" i="13"/>
  <c r="R363" i="13"/>
  <c r="R375" i="13"/>
  <c r="R325" i="13"/>
  <c r="S288" i="12"/>
  <c r="S234" i="12"/>
  <c r="S252" i="12"/>
  <c r="S127" i="12"/>
  <c r="S89" i="12"/>
  <c r="S304" i="12"/>
  <c r="S348" i="12"/>
  <c r="S263" i="12"/>
  <c r="S226" i="12"/>
  <c r="S181" i="12"/>
  <c r="S33" i="12"/>
  <c r="R362" i="15"/>
  <c r="R235" i="16"/>
  <c r="R213" i="16"/>
  <c r="R154" i="16"/>
  <c r="R52" i="16"/>
  <c r="R237" i="16"/>
  <c r="R62" i="16"/>
  <c r="R156" i="16"/>
  <c r="R79" i="16"/>
  <c r="R159" i="16"/>
  <c r="R323" i="16"/>
  <c r="R92" i="16"/>
  <c r="R243" i="16"/>
  <c r="R61" i="16"/>
  <c r="R76" i="16"/>
  <c r="R205" i="16"/>
  <c r="R366" i="17"/>
  <c r="R199" i="16"/>
  <c r="R59" i="17"/>
  <c r="R147" i="17"/>
  <c r="R344" i="17"/>
  <c r="R137" i="17"/>
  <c r="R22" i="15"/>
  <c r="R146" i="15"/>
  <c r="R197" i="15"/>
  <c r="R309" i="15"/>
  <c r="S411" i="12"/>
  <c r="S87" i="12"/>
  <c r="S66" i="12"/>
  <c r="S101" i="12"/>
  <c r="S130" i="12"/>
  <c r="S265" i="12"/>
  <c r="S359" i="12"/>
  <c r="S397" i="12"/>
  <c r="R83" i="14"/>
  <c r="R182" i="14"/>
  <c r="R57" i="14"/>
  <c r="R156" i="14"/>
  <c r="R207" i="14"/>
  <c r="R229" i="14"/>
  <c r="R320" i="14"/>
  <c r="S312" i="12"/>
  <c r="S356" i="12"/>
  <c r="S270" i="12"/>
  <c r="S118" i="12"/>
  <c r="S95" i="12"/>
  <c r="S41" i="12"/>
  <c r="S396" i="12"/>
  <c r="S272" i="12"/>
  <c r="S167" i="12"/>
  <c r="S318" i="12"/>
  <c r="S225" i="12"/>
  <c r="S149" i="12"/>
  <c r="S78" i="12"/>
  <c r="R53" i="13"/>
  <c r="R174" i="13"/>
  <c r="R110" i="13"/>
  <c r="R243" i="13"/>
  <c r="R332" i="13"/>
  <c r="R373" i="13"/>
  <c r="R386" i="13"/>
  <c r="S325" i="12"/>
  <c r="S202" i="12"/>
  <c r="S43" i="12"/>
  <c r="S335" i="12"/>
  <c r="S366" i="12"/>
  <c r="S201" i="12"/>
  <c r="S169" i="12"/>
  <c r="S40" i="12"/>
  <c r="S285" i="12"/>
  <c r="S137" i="12"/>
  <c r="S185" i="12"/>
  <c r="S64" i="12"/>
  <c r="R299" i="15"/>
  <c r="R321" i="15"/>
  <c r="R119" i="15"/>
  <c r="R142" i="17"/>
  <c r="R151" i="16"/>
  <c r="R369" i="16"/>
  <c r="R28" i="16"/>
  <c r="R349" i="16"/>
  <c r="R64" i="16"/>
  <c r="R129" i="16"/>
  <c r="R269" i="16"/>
  <c r="R235" i="17"/>
  <c r="R230" i="16"/>
  <c r="R267" i="17"/>
  <c r="R283" i="17"/>
  <c r="R329" i="15"/>
  <c r="R46" i="15"/>
  <c r="R170" i="15"/>
  <c r="R242" i="15"/>
  <c r="S364" i="12"/>
  <c r="S115" i="12"/>
  <c r="S71" i="12"/>
  <c r="S26" i="12"/>
  <c r="S150" i="12"/>
  <c r="S207" i="12"/>
  <c r="S289" i="12"/>
  <c r="S319" i="12"/>
  <c r="R264" i="14"/>
  <c r="R302" i="14"/>
  <c r="R17" i="14"/>
  <c r="R180" i="14"/>
  <c r="R116" i="14"/>
  <c r="R253" i="14"/>
  <c r="R344" i="14"/>
  <c r="S233" i="12"/>
  <c r="S145" i="12"/>
  <c r="S98" i="12"/>
  <c r="S72" i="12"/>
  <c r="S204" i="12"/>
  <c r="S120" i="12"/>
  <c r="S12" i="12"/>
  <c r="S65" i="12"/>
  <c r="S349" i="12"/>
  <c r="S274" i="12"/>
  <c r="S266" i="12"/>
  <c r="S113" i="12"/>
  <c r="S186" i="12"/>
  <c r="S36" i="12"/>
  <c r="R309" i="13"/>
  <c r="S358" i="12"/>
  <c r="S324" i="12"/>
  <c r="S322" i="12"/>
  <c r="S242" i="12"/>
  <c r="S117" i="12"/>
  <c r="S154" i="12"/>
  <c r="S73" i="12"/>
  <c r="S344" i="12"/>
  <c r="S254" i="12"/>
  <c r="S214" i="12"/>
  <c r="S22" i="12"/>
  <c r="R302" i="15"/>
  <c r="R165" i="15"/>
  <c r="R21" i="15"/>
  <c r="R43" i="15"/>
  <c r="R197" i="17"/>
  <c r="R251" i="16"/>
  <c r="R114" i="16"/>
  <c r="R67" i="17"/>
  <c r="R116" i="16"/>
  <c r="R24" i="16"/>
  <c r="R87" i="16"/>
  <c r="R149" i="16"/>
  <c r="R298" i="16"/>
  <c r="R165" i="16"/>
  <c r="R105" i="16"/>
  <c r="R366" i="16"/>
  <c r="R306" i="16"/>
  <c r="R238" i="16"/>
  <c r="R215" i="16"/>
  <c r="R271" i="17"/>
  <c r="R35" i="17"/>
  <c r="R324" i="17"/>
  <c r="R27" i="17"/>
  <c r="R152" i="17"/>
  <c r="R251" i="17"/>
  <c r="R369" i="17"/>
  <c r="R336" i="17"/>
  <c r="R327" i="15"/>
  <c r="R70" i="15"/>
  <c r="R80" i="15"/>
  <c r="R130" i="15"/>
  <c r="R357" i="15"/>
  <c r="S178" i="12"/>
  <c r="S116" i="12"/>
  <c r="S251" i="12"/>
  <c r="S334" i="12"/>
  <c r="R330" i="14"/>
  <c r="R305" i="14"/>
  <c r="R406" i="14"/>
  <c r="R50" i="14"/>
  <c r="R175" i="14"/>
  <c r="R259" i="14"/>
  <c r="R347" i="14"/>
  <c r="R19" i="14"/>
  <c r="R149" i="14"/>
  <c r="R140" i="14"/>
  <c r="R191" i="14"/>
  <c r="R368" i="14"/>
  <c r="R304" i="14"/>
  <c r="S336" i="12"/>
  <c r="S261" i="12"/>
  <c r="S222" i="12"/>
  <c r="S30" i="12"/>
  <c r="S235" i="12"/>
  <c r="S182" i="12"/>
  <c r="S307" i="12"/>
  <c r="S140" i="12"/>
  <c r="S67" i="12"/>
  <c r="R333" i="13"/>
  <c r="S147" i="12"/>
  <c r="S97" i="12"/>
  <c r="S29" i="12"/>
  <c r="S368" i="12"/>
  <c r="S255" i="12"/>
  <c r="S128" i="12"/>
  <c r="S165" i="12"/>
  <c r="S53" i="12"/>
  <c r="R237" i="15"/>
  <c r="R95" i="15"/>
  <c r="R121" i="16"/>
  <c r="R139" i="17"/>
  <c r="R174" i="16"/>
  <c r="R178" i="16"/>
  <c r="R357" i="16"/>
  <c r="R216" i="16"/>
  <c r="R253" i="16"/>
  <c r="R294" i="16"/>
  <c r="R241" i="16"/>
  <c r="R408" i="16"/>
  <c r="R38" i="16"/>
  <c r="R122" i="16"/>
  <c r="R262" i="16"/>
  <c r="R36" i="16"/>
  <c r="R363" i="16"/>
  <c r="R337" i="16"/>
  <c r="R215" i="17"/>
  <c r="R174" i="17"/>
  <c r="R238" i="17"/>
  <c r="R62" i="17"/>
  <c r="R90" i="17"/>
  <c r="R43" i="17"/>
  <c r="R200" i="17"/>
  <c r="R267" i="15"/>
  <c r="R305" i="15"/>
  <c r="R390" i="15"/>
  <c r="R30" i="15"/>
  <c r="R154" i="15"/>
  <c r="R205" i="15"/>
  <c r="R227" i="15"/>
  <c r="R317" i="15"/>
  <c r="S353" i="12"/>
  <c r="S269" i="12"/>
  <c r="S74" i="12"/>
  <c r="S171" i="12"/>
  <c r="S276" i="12"/>
  <c r="S367" i="12"/>
  <c r="S303" i="12"/>
  <c r="R173" i="14"/>
  <c r="R257" i="14"/>
  <c r="R240" i="14"/>
  <c r="R345" i="14"/>
  <c r="R118" i="14"/>
  <c r="R189" i="14"/>
  <c r="R357" i="14"/>
  <c r="R313" i="14"/>
  <c r="R65" i="14"/>
  <c r="R164" i="14"/>
  <c r="R237" i="14"/>
  <c r="R335" i="14"/>
  <c r="S376" i="12"/>
  <c r="S262" i="12"/>
  <c r="S135" i="12"/>
  <c r="S180" i="12"/>
  <c r="S61" i="12"/>
  <c r="S305" i="12"/>
  <c r="S264" i="12"/>
  <c r="S184" i="12"/>
  <c r="S345" i="12"/>
  <c r="S287" i="12"/>
  <c r="S256" i="12"/>
  <c r="S217" i="12"/>
  <c r="S173" i="12"/>
  <c r="S25" i="12"/>
  <c r="R61" i="13"/>
  <c r="R87" i="13"/>
  <c r="R117" i="13"/>
  <c r="R249" i="13"/>
  <c r="R357" i="13"/>
  <c r="R293" i="13"/>
  <c r="S343" i="12"/>
  <c r="S213" i="12"/>
  <c r="S23" i="12"/>
  <c r="S54" i="12"/>
  <c r="S340" i="12"/>
  <c r="S275" i="12"/>
  <c r="S221" i="12"/>
  <c r="S146" i="12"/>
  <c r="S31" i="12"/>
  <c r="S326" i="12"/>
  <c r="S203" i="12"/>
  <c r="S11" i="12"/>
  <c r="S55" i="12"/>
  <c r="R219" i="15"/>
  <c r="R127" i="15"/>
  <c r="R134" i="17"/>
  <c r="R179" i="17"/>
  <c r="R68" i="16"/>
  <c r="R49" i="16"/>
  <c r="R210" i="16"/>
  <c r="R361" i="16"/>
  <c r="R350" i="16"/>
  <c r="R320" i="16"/>
  <c r="R20" i="16"/>
  <c r="R267" i="16"/>
  <c r="R368" i="16"/>
  <c r="R13" i="16"/>
  <c r="R148" i="16"/>
  <c r="R329" i="16"/>
  <c r="R14" i="16"/>
  <c r="R334" i="16"/>
  <c r="R378" i="16"/>
  <c r="R117" i="16"/>
  <c r="R11" i="17"/>
  <c r="R129" i="17"/>
  <c r="R19" i="17"/>
  <c r="R258" i="14"/>
  <c r="R63" i="14"/>
  <c r="R242" i="14"/>
  <c r="R354" i="14"/>
  <c r="R308" i="14"/>
  <c r="R115" i="14"/>
  <c r="R31" i="14"/>
  <c r="R227" i="14"/>
  <c r="R131" i="14"/>
  <c r="R239" i="14"/>
  <c r="R326" i="14"/>
  <c r="R391" i="14"/>
  <c r="R112" i="14"/>
  <c r="R325" i="14"/>
  <c r="S383" i="12"/>
  <c r="S13" i="12"/>
  <c r="S141" i="12"/>
  <c r="R200" i="13"/>
  <c r="R175" i="13"/>
  <c r="R397" i="13"/>
  <c r="R59" i="13"/>
  <c r="R239" i="13"/>
  <c r="R318" i="13"/>
  <c r="R70" i="13"/>
  <c r="R216" i="13"/>
  <c r="R266" i="13"/>
  <c r="R149" i="13"/>
  <c r="R119" i="13"/>
  <c r="R255" i="13"/>
  <c r="R233" i="13"/>
  <c r="R259" i="13"/>
  <c r="R225" i="13"/>
  <c r="R320" i="13"/>
  <c r="R374" i="13"/>
  <c r="R154" i="13"/>
  <c r="R115" i="13"/>
  <c r="R205" i="13"/>
  <c r="R242" i="13"/>
  <c r="R350" i="13"/>
  <c r="R324" i="13"/>
  <c r="R297" i="13"/>
  <c r="R404" i="13"/>
  <c r="R238" i="13"/>
  <c r="R360" i="13"/>
  <c r="R230" i="15"/>
  <c r="R110" i="15"/>
  <c r="R35" i="14"/>
  <c r="R307" i="15"/>
  <c r="R283" i="15"/>
  <c r="R150" i="15"/>
  <c r="R20" i="15"/>
  <c r="R121" i="15"/>
  <c r="R116" i="15"/>
  <c r="R94" i="15"/>
  <c r="R152" i="15"/>
  <c r="R190" i="15"/>
  <c r="R233" i="15"/>
  <c r="R37" i="15"/>
  <c r="R12" i="15"/>
  <c r="R257" i="15"/>
  <c r="R402" i="15"/>
  <c r="R350" i="15"/>
  <c r="R306" i="15"/>
  <c r="R260" i="14"/>
  <c r="R71" i="14"/>
  <c r="R27" i="14"/>
  <c r="R199" i="15"/>
  <c r="R16" i="15"/>
  <c r="R20" i="14"/>
  <c r="R197" i="14"/>
  <c r="R167" i="14"/>
  <c r="R229" i="13"/>
  <c r="R262" i="15"/>
  <c r="R258" i="16"/>
  <c r="R125" i="16"/>
  <c r="R40" i="16"/>
  <c r="R240" i="16"/>
  <c r="R55" i="16"/>
  <c r="R264" i="16"/>
  <c r="R307" i="16"/>
  <c r="S248" i="12"/>
  <c r="R168" i="14"/>
  <c r="R176" i="16"/>
  <c r="S183" i="12"/>
  <c r="R361" i="14"/>
  <c r="R58" i="14"/>
  <c r="R303" i="14"/>
  <c r="R329" i="14"/>
  <c r="R15" i="14"/>
  <c r="R179" i="14"/>
  <c r="R235" i="14"/>
  <c r="R351" i="14"/>
  <c r="R166" i="13"/>
  <c r="R295" i="13"/>
  <c r="R105" i="13"/>
  <c r="R173" i="13"/>
  <c r="R346" i="13"/>
  <c r="R109" i="13"/>
  <c r="R329" i="13"/>
  <c r="R88" i="13"/>
  <c r="R116" i="13"/>
  <c r="R322" i="13"/>
  <c r="R156" i="13"/>
  <c r="R43" i="13"/>
  <c r="R347" i="13"/>
  <c r="R132" i="13"/>
  <c r="R278" i="13"/>
  <c r="R401" i="13"/>
  <c r="R25" i="16"/>
  <c r="R323" i="15"/>
  <c r="R32" i="15"/>
  <c r="R255" i="15"/>
  <c r="R161" i="14"/>
  <c r="R42" i="14"/>
  <c r="R27" i="15"/>
  <c r="R174" i="15"/>
  <c r="R33" i="15"/>
  <c r="R89" i="15"/>
  <c r="R271" i="15"/>
  <c r="R59" i="15"/>
  <c r="R83" i="15"/>
  <c r="R169" i="15"/>
  <c r="R112" i="15"/>
  <c r="R172" i="15"/>
  <c r="R115" i="15"/>
  <c r="R202" i="15"/>
  <c r="R346" i="15"/>
  <c r="R403" i="15"/>
  <c r="R323" i="14"/>
  <c r="R284" i="15"/>
  <c r="R206" i="15"/>
  <c r="R137" i="14"/>
  <c r="R23" i="13"/>
  <c r="R67" i="13"/>
  <c r="R15" i="16"/>
  <c r="R46" i="16"/>
  <c r="R293" i="16"/>
  <c r="R363" i="14"/>
  <c r="R200" i="15"/>
  <c r="R130" i="14"/>
  <c r="S24" i="12"/>
  <c r="R83" i="17"/>
  <c r="R93" i="17"/>
  <c r="R310" i="14"/>
  <c r="R123" i="14"/>
  <c r="R231" i="14"/>
  <c r="R54" i="14"/>
  <c r="R340" i="14"/>
  <c r="R125" i="14"/>
  <c r="R256" i="14"/>
  <c r="R377" i="14"/>
  <c r="R195" i="14"/>
  <c r="R252" i="14"/>
  <c r="S123" i="12"/>
  <c r="S361" i="12"/>
  <c r="R366" i="13"/>
  <c r="R129" i="13"/>
  <c r="R304" i="13"/>
  <c r="R56" i="13"/>
  <c r="R308" i="13"/>
  <c r="R348" i="13"/>
  <c r="R113" i="13"/>
  <c r="R247" i="13"/>
  <c r="R78" i="13"/>
  <c r="R252" i="13"/>
  <c r="R58" i="13"/>
  <c r="R28" i="13"/>
  <c r="R141" i="13"/>
  <c r="R111" i="13"/>
  <c r="R48" i="13"/>
  <c r="R92" i="13"/>
  <c r="R194" i="13"/>
  <c r="R227" i="13"/>
  <c r="R17" i="13"/>
  <c r="R277" i="13"/>
  <c r="R260" i="13"/>
  <c r="R90" i="13"/>
  <c r="R171" i="15"/>
  <c r="R151" i="14"/>
  <c r="R264" i="15"/>
  <c r="R324" i="15"/>
  <c r="R220" i="15"/>
  <c r="R34" i="15"/>
  <c r="R344" i="15"/>
  <c r="R181" i="15"/>
  <c r="R47" i="15"/>
  <c r="R93" i="15"/>
  <c r="R268" i="15"/>
  <c r="R277" i="15"/>
  <c r="R57" i="15"/>
  <c r="R376" i="15"/>
  <c r="R31" i="15"/>
  <c r="R195" i="15"/>
  <c r="R140" i="15"/>
  <c r="R198" i="15"/>
  <c r="R252" i="15"/>
  <c r="R342" i="15"/>
  <c r="R78" i="15"/>
  <c r="R167" i="15"/>
  <c r="R117" i="15"/>
  <c r="R269" i="15"/>
  <c r="R280" i="15"/>
  <c r="R267" i="14"/>
  <c r="R44" i="14"/>
  <c r="R111" i="14"/>
  <c r="R119" i="14"/>
  <c r="R334" i="14"/>
  <c r="R319" i="15"/>
  <c r="R379" i="14"/>
  <c r="R405" i="15"/>
  <c r="R219" i="14"/>
  <c r="R124" i="15"/>
  <c r="S196" i="12"/>
  <c r="R50" i="16"/>
  <c r="R179" i="16"/>
  <c r="R37" i="16"/>
  <c r="R69" i="16"/>
  <c r="S187" i="12"/>
  <c r="R71" i="15"/>
  <c r="R40" i="14"/>
  <c r="R254" i="15"/>
  <c r="R381" i="17"/>
  <c r="R51" i="17"/>
  <c r="R14" i="17"/>
  <c r="R29" i="14"/>
  <c r="R52" i="14"/>
  <c r="R270" i="14"/>
  <c r="R47" i="14"/>
  <c r="R203" i="14"/>
  <c r="R407" i="14"/>
  <c r="R56" i="14"/>
  <c r="R120" i="14"/>
  <c r="R206" i="14"/>
  <c r="R158" i="13"/>
  <c r="R204" i="13"/>
  <c r="R41" i="13"/>
  <c r="R25" i="13"/>
  <c r="R228" i="13"/>
  <c r="R302" i="13"/>
  <c r="R24" i="13"/>
  <c r="R178" i="13"/>
  <c r="R107" i="13"/>
  <c r="R128" i="13"/>
  <c r="R143" i="13"/>
  <c r="R120" i="13"/>
  <c r="R339" i="13"/>
  <c r="R146" i="13"/>
  <c r="R235" i="13"/>
  <c r="R314" i="13"/>
  <c r="R335" i="13"/>
  <c r="R254" i="13"/>
  <c r="R15" i="13"/>
  <c r="S68" i="12"/>
  <c r="R44" i="15"/>
  <c r="R60" i="14"/>
  <c r="R153" i="14"/>
  <c r="R404" i="15"/>
  <c r="R128" i="15"/>
  <c r="R378" i="15"/>
  <c r="R55" i="15"/>
  <c r="R217" i="15"/>
  <c r="R338" i="15"/>
  <c r="R389" i="15"/>
  <c r="R259" i="15"/>
  <c r="R248" i="15"/>
  <c r="R139" i="15"/>
  <c r="R361" i="15"/>
  <c r="R304" i="15"/>
  <c r="R241" i="15"/>
  <c r="R37" i="14"/>
  <c r="R110" i="14"/>
  <c r="R339" i="14"/>
  <c r="R306" i="14"/>
  <c r="R280" i="14"/>
  <c r="R12" i="14"/>
  <c r="R213" i="13"/>
  <c r="R46" i="17"/>
  <c r="R126" i="16"/>
  <c r="R392" i="16"/>
  <c r="R354" i="16"/>
  <c r="R265" i="16"/>
  <c r="R406" i="16"/>
  <c r="R17" i="15"/>
  <c r="R139" i="14"/>
  <c r="S238" i="12"/>
  <c r="S308" i="12"/>
  <c r="R30" i="17"/>
  <c r="R18" i="14"/>
  <c r="R141" i="14"/>
  <c r="R281" i="14"/>
  <c r="R404" i="14"/>
  <c r="R46" i="14"/>
  <c r="R134" i="14"/>
  <c r="R69" i="14"/>
  <c r="R177" i="14"/>
  <c r="R117" i="14"/>
  <c r="R144" i="14"/>
  <c r="R202" i="14"/>
  <c r="R309" i="14"/>
  <c r="R214" i="14"/>
  <c r="R331" i="14"/>
  <c r="S205" i="12"/>
  <c r="S139" i="12"/>
  <c r="S15" i="12"/>
  <c r="S77" i="12"/>
  <c r="R276" i="13"/>
  <c r="R39" i="13"/>
  <c r="R152" i="13"/>
  <c r="R281" i="13"/>
  <c r="R331" i="13"/>
  <c r="R195" i="13"/>
  <c r="R298" i="13"/>
  <c r="R323" i="13"/>
  <c r="R223" i="13"/>
  <c r="R209" i="13"/>
  <c r="R63" i="13"/>
  <c r="R65" i="13"/>
  <c r="R198" i="13"/>
  <c r="R245" i="13"/>
  <c r="R134" i="13"/>
  <c r="R306" i="13"/>
  <c r="R187" i="13"/>
  <c r="R244" i="13"/>
  <c r="R263" i="13"/>
  <c r="R124" i="13"/>
  <c r="R193" i="13"/>
  <c r="R364" i="13"/>
  <c r="R337" i="13"/>
  <c r="R30" i="13"/>
  <c r="S370" i="12"/>
  <c r="S35" i="12"/>
  <c r="R367" i="15"/>
  <c r="R196" i="15"/>
  <c r="R162" i="14"/>
  <c r="R135" i="15"/>
  <c r="R50" i="15"/>
  <c r="R19" i="15"/>
  <c r="R363" i="15"/>
  <c r="R298" i="15"/>
  <c r="R244" i="15"/>
  <c r="R161" i="15"/>
  <c r="R232" i="15"/>
  <c r="R336" i="15"/>
  <c r="R263" i="15"/>
  <c r="R238" i="15"/>
  <c r="R368" i="15"/>
  <c r="R343" i="15"/>
  <c r="R318" i="15"/>
  <c r="R174" i="14"/>
  <c r="R62" i="14"/>
  <c r="R210" i="14"/>
  <c r="R297" i="14"/>
  <c r="R321" i="14"/>
  <c r="R380" i="14"/>
  <c r="R165" i="14"/>
  <c r="R278" i="15"/>
  <c r="S216" i="12"/>
  <c r="R285" i="14"/>
  <c r="S168" i="12"/>
  <c r="R315" i="16"/>
  <c r="R341" i="16"/>
  <c r="R47" i="16"/>
  <c r="R296" i="16"/>
  <c r="R119" i="16"/>
  <c r="R347" i="16"/>
  <c r="R364" i="15"/>
  <c r="R60" i="16"/>
  <c r="R247" i="14"/>
  <c r="R50" i="13"/>
  <c r="R107" i="15"/>
  <c r="S267" i="12"/>
  <c r="R261" i="15"/>
  <c r="R345" i="15"/>
  <c r="R91" i="14"/>
  <c r="R170" i="14"/>
  <c r="R43" i="14"/>
  <c r="R250" i="14"/>
  <c r="R66" i="14"/>
  <c r="R13" i="14"/>
  <c r="R194" i="14"/>
  <c r="R319" i="14"/>
  <c r="R166" i="14"/>
  <c r="R113" i="14"/>
  <c r="R241" i="14"/>
  <c r="S328" i="12"/>
  <c r="S46" i="12"/>
  <c r="S286" i="12"/>
  <c r="S317" i="12"/>
  <c r="R399" i="13"/>
  <c r="R19" i="13"/>
  <c r="R148" i="13"/>
  <c r="R326" i="13"/>
  <c r="R169" i="13"/>
  <c r="R179" i="13"/>
  <c r="R160" i="13"/>
  <c r="R32" i="13"/>
  <c r="R47" i="13"/>
  <c r="R211" i="13"/>
  <c r="R177" i="13"/>
  <c r="R161" i="13"/>
  <c r="R122" i="13"/>
  <c r="R80" i="13"/>
  <c r="R167" i="13"/>
  <c r="R171" i="13"/>
  <c r="R46" i="13"/>
  <c r="S84" i="12"/>
  <c r="R56" i="15"/>
  <c r="R350" i="14"/>
  <c r="R181" i="14"/>
  <c r="R282" i="15"/>
  <c r="R203" i="15"/>
  <c r="R122" i="14"/>
  <c r="R401" i="15"/>
  <c r="R204" i="14"/>
  <c r="R300" i="15"/>
  <c r="R64" i="15"/>
  <c r="R52" i="15"/>
  <c r="R48" i="15"/>
  <c r="R207" i="15"/>
  <c r="R155" i="15"/>
  <c r="R126" i="15"/>
  <c r="R359" i="15"/>
  <c r="R333" i="15"/>
  <c r="R158" i="15"/>
  <c r="R129" i="15"/>
  <c r="R272" i="15"/>
  <c r="R240" i="15"/>
  <c r="R337" i="15"/>
  <c r="R183" i="15"/>
  <c r="R133" i="15"/>
  <c r="R297" i="15"/>
  <c r="R260" i="15"/>
  <c r="R235" i="15"/>
  <c r="R331" i="15"/>
  <c r="R216" i="14"/>
  <c r="R64" i="14"/>
  <c r="R311" i="15"/>
  <c r="R23" i="15"/>
  <c r="R246" i="14"/>
  <c r="R34" i="13"/>
  <c r="R54" i="13"/>
  <c r="R92" i="14"/>
  <c r="R356" i="15"/>
  <c r="R53" i="16"/>
  <c r="R78" i="16"/>
  <c r="R22" i="16"/>
  <c r="R328" i="16"/>
  <c r="R352" i="16"/>
  <c r="R349" i="14"/>
  <c r="R312" i="15"/>
  <c r="S306" i="12"/>
  <c r="S57" i="12"/>
  <c r="R172" i="17"/>
  <c r="R353" i="17"/>
  <c r="R213" i="14"/>
  <c r="R209" i="14"/>
  <c r="R365" i="14"/>
  <c r="R68" i="14"/>
  <c r="R70" i="14"/>
  <c r="R163" i="14"/>
  <c r="R208" i="14"/>
  <c r="S174" i="12"/>
  <c r="R35" i="13"/>
  <c r="R362" i="13"/>
  <c r="R246" i="13"/>
  <c r="R345" i="13"/>
  <c r="R189" i="13"/>
  <c r="R258" i="13"/>
  <c r="R358" i="13"/>
  <c r="R12" i="13"/>
  <c r="R126" i="13"/>
  <c r="R206" i="13"/>
  <c r="R36" i="13"/>
  <c r="R52" i="13"/>
  <c r="R231" i="13"/>
  <c r="R328" i="13"/>
  <c r="R180" i="13"/>
  <c r="R356" i="13"/>
  <c r="R114" i="13"/>
  <c r="R366" i="15"/>
  <c r="R194" i="15"/>
  <c r="R141" i="15"/>
  <c r="R94" i="14"/>
  <c r="R134" i="15"/>
  <c r="R320" i="15"/>
  <c r="R125" i="15"/>
  <c r="R123" i="15"/>
  <c r="R243" i="15"/>
  <c r="R355" i="15"/>
  <c r="R180" i="15"/>
  <c r="R209" i="15"/>
  <c r="R322" i="15"/>
  <c r="R379" i="15"/>
  <c r="R371" i="14"/>
  <c r="R114" i="14"/>
  <c r="R143" i="14"/>
  <c r="R201" i="14"/>
  <c r="R405" i="14"/>
  <c r="R38" i="14"/>
  <c r="R353" i="15"/>
  <c r="R53" i="15"/>
  <c r="R358" i="14"/>
  <c r="R218" i="14"/>
  <c r="R160" i="15"/>
  <c r="R146" i="14"/>
  <c r="R348" i="15"/>
  <c r="R42" i="16"/>
  <c r="R57" i="16"/>
  <c r="R70" i="16"/>
  <c r="R203" i="16"/>
  <c r="R196" i="13"/>
  <c r="S172" i="12"/>
  <c r="R321" i="16"/>
  <c r="R36" i="15"/>
  <c r="S372" i="12"/>
  <c r="AA73" i="17"/>
  <c r="R73" i="17"/>
  <c r="R162" i="17"/>
  <c r="R82" i="14"/>
  <c r="R48" i="14"/>
  <c r="R249" i="14"/>
  <c r="R315" i="14"/>
  <c r="R81" i="14"/>
  <c r="R271" i="14"/>
  <c r="R67" i="14"/>
  <c r="R45" i="14"/>
  <c r="R90" i="14"/>
  <c r="R337" i="14"/>
  <c r="R263" i="14"/>
  <c r="R336" i="14"/>
  <c r="S257" i="12"/>
  <c r="S350" i="12"/>
  <c r="R170" i="13"/>
  <c r="R316" i="13"/>
  <c r="R14" i="13"/>
  <c r="R402" i="13"/>
  <c r="R136" i="13"/>
  <c r="R268" i="13"/>
  <c r="R217" i="13"/>
  <c r="R312" i="13"/>
  <c r="R123" i="13"/>
  <c r="R202" i="13"/>
  <c r="R376" i="13"/>
  <c r="R57" i="13"/>
  <c r="R140" i="13"/>
  <c r="R26" i="13"/>
  <c r="R131" i="13"/>
  <c r="R327" i="13"/>
  <c r="R300" i="13"/>
  <c r="R262" i="13"/>
  <c r="R280" i="13"/>
  <c r="R362" i="16"/>
  <c r="R148" i="15"/>
  <c r="R67" i="15"/>
  <c r="R80" i="14"/>
  <c r="R218" i="15"/>
  <c r="R142" i="14"/>
  <c r="R63" i="15"/>
  <c r="R369" i="14"/>
  <c r="R95" i="14"/>
  <c r="R45" i="15"/>
  <c r="R13" i="15"/>
  <c r="R69" i="15"/>
  <c r="R41" i="15"/>
  <c r="R82" i="15"/>
  <c r="R159" i="15"/>
  <c r="R352" i="15"/>
  <c r="R39" i="15"/>
  <c r="R118" i="15"/>
  <c r="R65" i="15"/>
  <c r="R15" i="15"/>
  <c r="R406" i="15"/>
  <c r="R136" i="14"/>
  <c r="R136" i="15"/>
  <c r="R58" i="15"/>
  <c r="R335" i="15"/>
  <c r="R272" i="14"/>
  <c r="R158" i="14"/>
  <c r="R187" i="16"/>
  <c r="R317" i="16"/>
  <c r="R33" i="16"/>
  <c r="R138" i="16"/>
  <c r="R158" i="16"/>
  <c r="R322" i="16"/>
  <c r="S346" i="12"/>
  <c r="R208" i="15"/>
  <c r="R341" i="14"/>
  <c r="R177" i="15"/>
  <c r="S408" i="12"/>
  <c r="R399" i="15"/>
  <c r="R400" i="14"/>
  <c r="R389" i="14"/>
  <c r="R396" i="13"/>
  <c r="R385" i="13"/>
  <c r="S406" i="12"/>
  <c r="S395" i="12"/>
  <c r="R106" i="14"/>
  <c r="R10" i="14"/>
  <c r="R225" i="14"/>
  <c r="R222" i="13"/>
  <c r="R86" i="13"/>
  <c r="R188" i="15"/>
  <c r="R376" i="14"/>
  <c r="J385" i="14"/>
  <c r="J384" i="15"/>
  <c r="H295" i="12"/>
  <c r="F386" i="16"/>
  <c r="H290" i="14"/>
  <c r="K385" i="14"/>
  <c r="H384" i="15"/>
  <c r="H385" i="14"/>
  <c r="R106" i="15"/>
  <c r="R89" i="14"/>
  <c r="S301" i="12"/>
  <c r="R225" i="15"/>
  <c r="R10" i="16"/>
  <c r="R103" i="16"/>
  <c r="K98" i="13"/>
  <c r="J381" i="13"/>
  <c r="F413" i="16"/>
  <c r="F392" i="13"/>
  <c r="F412" i="14"/>
  <c r="F395" i="15"/>
  <c r="F409" i="13"/>
  <c r="L100" i="15"/>
  <c r="F397" i="16"/>
  <c r="F396" i="14"/>
  <c r="T406" i="17"/>
  <c r="I381" i="13"/>
  <c r="F411" i="15"/>
  <c r="L97" i="16"/>
  <c r="S83" i="12"/>
  <c r="F384" i="15"/>
  <c r="L381" i="13"/>
  <c r="H98" i="13"/>
  <c r="I385" i="14"/>
  <c r="I106" i="12"/>
  <c r="K286" i="13"/>
  <c r="F385" i="14"/>
  <c r="J97" i="16"/>
  <c r="F97" i="16"/>
  <c r="H425" i="17"/>
  <c r="R227" i="17"/>
  <c r="R375" i="15"/>
  <c r="S231" i="12"/>
  <c r="R221" i="16"/>
  <c r="R78" i="17"/>
  <c r="R390" i="16"/>
  <c r="R88" i="15"/>
  <c r="R185" i="13"/>
  <c r="R10" i="17"/>
  <c r="R89" i="17"/>
  <c r="R300" i="17"/>
  <c r="R106" i="17"/>
  <c r="R75" i="16"/>
  <c r="R184" i="16"/>
  <c r="R77" i="15"/>
  <c r="R372" i="13"/>
  <c r="S194" i="12"/>
  <c r="R274" i="13"/>
  <c r="R104" i="13"/>
  <c r="S283" i="12"/>
  <c r="S112" i="12"/>
  <c r="S382" i="12"/>
  <c r="S94" i="12"/>
  <c r="R188" i="14"/>
  <c r="R78" i="14"/>
  <c r="R292" i="13"/>
  <c r="R278" i="14"/>
  <c r="S10" i="12"/>
  <c r="R75" i="13"/>
  <c r="R399" i="17"/>
  <c r="R410" i="17"/>
  <c r="R292" i="16"/>
  <c r="R401" i="16"/>
  <c r="R86" i="16"/>
  <c r="R10" i="13"/>
  <c r="R296" i="14"/>
  <c r="R190" i="17"/>
  <c r="R377" i="16"/>
  <c r="R274" i="16"/>
  <c r="R282" i="17"/>
  <c r="R386" i="17"/>
  <c r="J391" i="12"/>
  <c r="L98" i="13"/>
  <c r="L385" i="14"/>
  <c r="F286" i="13"/>
  <c r="L425" i="17"/>
  <c r="L106" i="12"/>
  <c r="H391" i="12"/>
  <c r="K381" i="13"/>
  <c r="K97" i="16"/>
  <c r="I391" i="12"/>
  <c r="H381" i="13"/>
  <c r="F289" i="15"/>
  <c r="J106" i="12"/>
  <c r="K290" i="14"/>
  <c r="I289" i="15"/>
  <c r="J286" i="16"/>
  <c r="L286" i="16"/>
  <c r="J289" i="15"/>
  <c r="J286" i="13"/>
  <c r="K425" i="17"/>
  <c r="M391" i="12"/>
  <c r="K289" i="15"/>
  <c r="L384" i="15"/>
  <c r="K100" i="15"/>
  <c r="I286" i="16"/>
  <c r="K286" i="16"/>
  <c r="K384" i="15"/>
  <c r="M106" i="12"/>
  <c r="K106" i="12"/>
  <c r="K391" i="12"/>
  <c r="L295" i="12"/>
  <c r="F290" i="14"/>
  <c r="I100" i="15"/>
  <c r="H386" i="16"/>
  <c r="I295" i="12"/>
  <c r="F100" i="14"/>
  <c r="J100" i="14"/>
  <c r="F425" i="17"/>
  <c r="I290" i="14"/>
  <c r="L391" i="12"/>
  <c r="H97" i="16"/>
  <c r="I425" i="17"/>
  <c r="J295" i="12"/>
  <c r="I384" i="15"/>
  <c r="I286" i="13"/>
  <c r="F381" i="13"/>
  <c r="K100" i="14"/>
  <c r="F100" i="15"/>
  <c r="I97" i="16"/>
  <c r="H100" i="15"/>
  <c r="I100" i="14"/>
  <c r="J425" i="17"/>
  <c r="L100" i="14"/>
  <c r="L289" i="15"/>
  <c r="H289" i="15"/>
  <c r="F286" i="16"/>
  <c r="F98" i="13"/>
  <c r="J98" i="13"/>
  <c r="J290" i="14"/>
  <c r="H286" i="16"/>
  <c r="L386" i="16"/>
  <c r="M295" i="12"/>
  <c r="I386" i="16"/>
  <c r="H286" i="13"/>
  <c r="K386" i="16"/>
  <c r="J386" i="16"/>
  <c r="J100" i="15"/>
  <c r="L290" i="14"/>
  <c r="H100" i="14"/>
  <c r="L286" i="13"/>
  <c r="I98" i="13"/>
  <c r="K295" i="12"/>
  <c r="H106" i="12"/>
  <c r="R392" i="15" l="1"/>
  <c r="R83" i="13"/>
  <c r="S399" i="12"/>
  <c r="R378" i="13"/>
  <c r="R406" i="13"/>
  <c r="R408" i="15"/>
  <c r="S416" i="12"/>
  <c r="S419" i="12" s="1"/>
  <c r="R409" i="14"/>
  <c r="R412" i="14" s="1"/>
  <c r="R393" i="14"/>
  <c r="R410" i="16"/>
  <c r="R86" i="14"/>
  <c r="R97" i="14"/>
  <c r="R382" i="14"/>
  <c r="R275" i="14"/>
  <c r="R287" i="14"/>
  <c r="R222" i="14"/>
  <c r="R373" i="14"/>
  <c r="R389" i="13"/>
  <c r="R392" i="13" s="1"/>
  <c r="R72" i="13"/>
  <c r="R182" i="13"/>
  <c r="R283" i="13"/>
  <c r="R95" i="13"/>
  <c r="R369" i="13"/>
  <c r="R219" i="13"/>
  <c r="R271" i="13"/>
  <c r="S388" i="12"/>
  <c r="S228" i="12"/>
  <c r="S103" i="12"/>
  <c r="S379" i="12"/>
  <c r="S191" i="12"/>
  <c r="S292" i="12"/>
  <c r="S80" i="12"/>
  <c r="S280" i="12"/>
  <c r="S91" i="12"/>
  <c r="H414" i="15"/>
  <c r="J414" i="15"/>
  <c r="H422" i="12"/>
  <c r="K412" i="13"/>
  <c r="I415" i="14"/>
  <c r="H415" i="14"/>
  <c r="F414" i="15"/>
  <c r="M422" i="12"/>
  <c r="I422" i="12"/>
  <c r="J422" i="12"/>
  <c r="K414" i="15"/>
  <c r="H412" i="13"/>
  <c r="F416" i="16"/>
  <c r="K415" i="14"/>
  <c r="J412" i="13"/>
  <c r="L415" i="14"/>
  <c r="L412" i="13"/>
  <c r="K416" i="16"/>
  <c r="L414" i="15"/>
  <c r="L422" i="12"/>
  <c r="F412" i="13"/>
  <c r="I414" i="15"/>
  <c r="J416" i="16"/>
  <c r="L416" i="16"/>
  <c r="F415" i="14"/>
  <c r="J415" i="14"/>
  <c r="I412" i="13"/>
  <c r="H416" i="16"/>
  <c r="I416" i="16"/>
  <c r="K422" i="12"/>
  <c r="T398" i="11" l="1"/>
  <c r="U398" i="11"/>
  <c r="V398" i="11"/>
  <c r="W398" i="11"/>
  <c r="X398" i="11"/>
  <c r="Y398" i="11"/>
  <c r="Z398" i="11"/>
  <c r="AB2" i="11"/>
  <c r="F411" i="11"/>
  <c r="U414" i="11"/>
  <c r="H411" i="11"/>
  <c r="H414" i="11" s="1"/>
  <c r="V414" i="11" s="1"/>
  <c r="I411" i="11"/>
  <c r="I414" i="11" s="1"/>
  <c r="W414" i="11" s="1"/>
  <c r="J411" i="11"/>
  <c r="J414" i="11" s="1"/>
  <c r="X414" i="11" s="1"/>
  <c r="K411" i="11"/>
  <c r="K414" i="11" s="1"/>
  <c r="Y414" i="11" s="1"/>
  <c r="L411" i="11"/>
  <c r="L414" i="11" s="1"/>
  <c r="Z414" i="11" s="1"/>
  <c r="F395" i="11"/>
  <c r="H395" i="11"/>
  <c r="H398" i="11" s="1"/>
  <c r="I395" i="11"/>
  <c r="I398" i="11" s="1"/>
  <c r="J395" i="11"/>
  <c r="J398" i="11" s="1"/>
  <c r="K395" i="11"/>
  <c r="K398" i="11" s="1"/>
  <c r="L395" i="11"/>
  <c r="L398" i="11" s="1"/>
  <c r="F384" i="11"/>
  <c r="H384" i="11"/>
  <c r="I384" i="11"/>
  <c r="J384" i="11"/>
  <c r="K384" i="11"/>
  <c r="L384" i="11"/>
  <c r="F375" i="11"/>
  <c r="H375" i="11"/>
  <c r="I375" i="11"/>
  <c r="J375" i="11"/>
  <c r="K375" i="11"/>
  <c r="L375" i="11"/>
  <c r="F287" i="11"/>
  <c r="H287" i="11"/>
  <c r="I287" i="11"/>
  <c r="J287" i="11"/>
  <c r="K287" i="11"/>
  <c r="L287" i="11"/>
  <c r="F275" i="11"/>
  <c r="H275" i="11"/>
  <c r="I275" i="11"/>
  <c r="J275" i="11"/>
  <c r="K275" i="11"/>
  <c r="L275" i="11"/>
  <c r="F222" i="11"/>
  <c r="H222" i="11"/>
  <c r="I222" i="11"/>
  <c r="J222" i="11"/>
  <c r="K222" i="11"/>
  <c r="L222" i="11"/>
  <c r="F184" i="11"/>
  <c r="H184" i="11"/>
  <c r="I184" i="11"/>
  <c r="J184" i="11"/>
  <c r="K184" i="11"/>
  <c r="L184" i="11"/>
  <c r="F96" i="11"/>
  <c r="H96" i="11"/>
  <c r="I96" i="11"/>
  <c r="J96" i="11"/>
  <c r="K96" i="11"/>
  <c r="L96" i="11"/>
  <c r="F85" i="11"/>
  <c r="H85" i="11"/>
  <c r="I85" i="11"/>
  <c r="J85" i="11"/>
  <c r="K85" i="11"/>
  <c r="L85" i="11"/>
  <c r="F74" i="11"/>
  <c r="H74" i="11"/>
  <c r="I74" i="11"/>
  <c r="J74" i="11"/>
  <c r="K74" i="11"/>
  <c r="L74" i="11"/>
  <c r="L5" i="11"/>
  <c r="Z5" i="11" s="1"/>
  <c r="K5" i="11"/>
  <c r="Y5" i="11" s="1"/>
  <c r="J5" i="11"/>
  <c r="X5" i="11" s="1"/>
  <c r="I5" i="11"/>
  <c r="W5" i="11" s="1"/>
  <c r="H5" i="11"/>
  <c r="V5" i="11" s="1"/>
  <c r="U5" i="11"/>
  <c r="F5" i="11"/>
  <c r="T5" i="11" s="1"/>
  <c r="F414" i="11" l="1"/>
  <c r="T414" i="11" s="1"/>
  <c r="F398" i="11"/>
  <c r="R132" i="11"/>
  <c r="R71" i="11"/>
  <c r="R323" i="11"/>
  <c r="R24" i="11"/>
  <c r="R81" i="11"/>
  <c r="R226" i="11"/>
  <c r="J387" i="11"/>
  <c r="L387" i="11"/>
  <c r="H387" i="11"/>
  <c r="F387" i="11"/>
  <c r="I387" i="11"/>
  <c r="K290" i="11"/>
  <c r="K387" i="11"/>
  <c r="L290" i="11"/>
  <c r="F290" i="11"/>
  <c r="J290" i="11"/>
  <c r="I290" i="11"/>
  <c r="H290" i="11"/>
  <c r="I99" i="11"/>
  <c r="H99" i="11"/>
  <c r="J99" i="11"/>
  <c r="F99" i="11"/>
  <c r="L99" i="11"/>
  <c r="K99" i="11"/>
  <c r="R237" i="11" l="1"/>
  <c r="R379" i="11"/>
  <c r="R119" i="11"/>
  <c r="R331" i="11"/>
  <c r="R108" i="11"/>
  <c r="R116" i="11"/>
  <c r="R15" i="11"/>
  <c r="R180" i="11"/>
  <c r="R363" i="11"/>
  <c r="R299" i="11"/>
  <c r="R210" i="11"/>
  <c r="R194" i="11"/>
  <c r="R50" i="11"/>
  <c r="R172" i="11"/>
  <c r="R230" i="11"/>
  <c r="R51" i="11"/>
  <c r="R41" i="11"/>
  <c r="R42" i="11"/>
  <c r="R339" i="11"/>
  <c r="R156" i="11"/>
  <c r="R148" i="11"/>
  <c r="R198" i="11"/>
  <c r="R229" i="11"/>
  <c r="R343" i="11"/>
  <c r="R250" i="11"/>
  <c r="R371" i="11"/>
  <c r="R307" i="11"/>
  <c r="R124" i="11"/>
  <c r="R409" i="11"/>
  <c r="R61" i="11"/>
  <c r="R48" i="11"/>
  <c r="R135" i="11"/>
  <c r="R68" i="11"/>
  <c r="R257" i="11"/>
  <c r="R315" i="11"/>
  <c r="R164" i="11"/>
  <c r="R16" i="11"/>
  <c r="R360" i="11"/>
  <c r="R273" i="11"/>
  <c r="R215" i="11"/>
  <c r="R151" i="11"/>
  <c r="R125" i="11"/>
  <c r="R47" i="11"/>
  <c r="R364" i="11"/>
  <c r="R167" i="11"/>
  <c r="R244" i="11"/>
  <c r="R300" i="11"/>
  <c r="R69" i="11"/>
  <c r="R269" i="11"/>
  <c r="R140" i="11"/>
  <c r="R157" i="11"/>
  <c r="R13" i="11"/>
  <c r="R82" i="11"/>
  <c r="R181" i="11"/>
  <c r="R32" i="11"/>
  <c r="R165" i="11"/>
  <c r="R219" i="11"/>
  <c r="R347" i="11"/>
  <c r="R23" i="11"/>
  <c r="R246" i="11"/>
  <c r="R366" i="11"/>
  <c r="R302" i="11"/>
  <c r="R139" i="11"/>
  <c r="R265" i="11"/>
  <c r="R369" i="11"/>
  <c r="R305" i="11"/>
  <c r="R176" i="11"/>
  <c r="R112" i="11"/>
  <c r="R243" i="11"/>
  <c r="R338" i="11"/>
  <c r="R231" i="11"/>
  <c r="R325" i="11"/>
  <c r="R14" i="11"/>
  <c r="R348" i="11"/>
  <c r="R254" i="11"/>
  <c r="R52" i="11"/>
  <c r="R336" i="11"/>
  <c r="R406" i="11"/>
  <c r="R320" i="11"/>
  <c r="R233" i="11"/>
  <c r="R178" i="11"/>
  <c r="R29" i="11"/>
  <c r="R62" i="11"/>
  <c r="R328" i="11"/>
  <c r="R65" i="11"/>
  <c r="R351" i="11"/>
  <c r="R238" i="11"/>
  <c r="R129" i="11"/>
  <c r="R372" i="11"/>
  <c r="R46" i="11"/>
  <c r="R150" i="11"/>
  <c r="R175" i="11"/>
  <c r="R203" i="11"/>
  <c r="R158" i="11"/>
  <c r="R35" i="11"/>
  <c r="R197" i="11"/>
  <c r="R272" i="11"/>
  <c r="R326" i="11"/>
  <c r="R131" i="11"/>
  <c r="R200" i="11"/>
  <c r="R329" i="11"/>
  <c r="R168" i="11"/>
  <c r="R193" i="11"/>
  <c r="R268" i="11"/>
  <c r="R362" i="11"/>
  <c r="R298" i="11"/>
  <c r="R252" i="11"/>
  <c r="R349" i="11"/>
  <c r="R279" i="11"/>
  <c r="R206" i="11"/>
  <c r="R106" i="11"/>
  <c r="R340" i="11"/>
  <c r="R324" i="11"/>
  <c r="R38" i="11"/>
  <c r="R218" i="11"/>
  <c r="R368" i="11"/>
  <c r="R161" i="11"/>
  <c r="R21" i="11"/>
  <c r="R393" i="11"/>
  <c r="R60" i="11"/>
  <c r="R182" i="11"/>
  <c r="R149" i="11"/>
  <c r="R202" i="11"/>
  <c r="R80" i="11"/>
  <c r="R232" i="11"/>
  <c r="R350" i="11"/>
  <c r="R123" i="11"/>
  <c r="R235" i="11"/>
  <c r="R353" i="11"/>
  <c r="R392" i="11"/>
  <c r="R160" i="11"/>
  <c r="R217" i="11"/>
  <c r="R228" i="11"/>
  <c r="R322" i="11"/>
  <c r="R373" i="11"/>
  <c r="R309" i="11"/>
  <c r="R282" i="11"/>
  <c r="R122" i="11"/>
  <c r="R70" i="11"/>
  <c r="R312" i="11"/>
  <c r="R308" i="11"/>
  <c r="R40" i="11"/>
  <c r="R332" i="11"/>
  <c r="R126" i="11"/>
  <c r="R26" i="11"/>
  <c r="R28" i="11"/>
  <c r="R67" i="11"/>
  <c r="R59" i="11"/>
  <c r="R141" i="11"/>
  <c r="R355" i="11"/>
  <c r="R63" i="11"/>
  <c r="R253" i="11"/>
  <c r="R310" i="11"/>
  <c r="R79" i="11"/>
  <c r="R179" i="11"/>
  <c r="R115" i="11"/>
  <c r="R266" i="11"/>
  <c r="R313" i="11"/>
  <c r="R408" i="11"/>
  <c r="R152" i="11"/>
  <c r="R249" i="11"/>
  <c r="R346" i="11"/>
  <c r="R239" i="11"/>
  <c r="R333" i="11"/>
  <c r="R381" i="11"/>
  <c r="R352" i="11"/>
  <c r="R327" i="11"/>
  <c r="R138" i="11"/>
  <c r="R367" i="11"/>
  <c r="R316" i="11"/>
  <c r="R91" i="11"/>
  <c r="R57" i="11"/>
  <c r="R110" i="11"/>
  <c r="R113" i="11"/>
  <c r="R58" i="11"/>
  <c r="R247" i="11"/>
  <c r="R134" i="11"/>
  <c r="R19" i="11"/>
  <c r="R54" i="11"/>
  <c r="R56" i="11"/>
  <c r="R211" i="11"/>
  <c r="R89" i="11"/>
  <c r="R33" i="11"/>
  <c r="R133" i="11"/>
  <c r="R55" i="11"/>
  <c r="R205" i="11"/>
  <c r="R334" i="11"/>
  <c r="R171" i="11"/>
  <c r="R107" i="11"/>
  <c r="R208" i="11"/>
  <c r="R280" i="11"/>
  <c r="R337" i="11"/>
  <c r="R144" i="11"/>
  <c r="R201" i="11"/>
  <c r="R370" i="11"/>
  <c r="R306" i="11"/>
  <c r="R188" i="11"/>
  <c r="R259" i="11"/>
  <c r="R357" i="11"/>
  <c r="R356" i="11"/>
  <c r="R261" i="11"/>
  <c r="R121" i="11"/>
  <c r="R154" i="11"/>
  <c r="R319" i="11"/>
  <c r="R262" i="11"/>
  <c r="R303" i="11"/>
  <c r="R248" i="11"/>
  <c r="R114" i="11"/>
  <c r="R66" i="11"/>
  <c r="R255" i="11"/>
  <c r="R142" i="11"/>
  <c r="R145" i="11"/>
  <c r="R380" i="11"/>
  <c r="R304" i="11"/>
  <c r="R92" i="11"/>
  <c r="R17" i="11"/>
  <c r="R53" i="11"/>
  <c r="R234" i="11"/>
  <c r="R118" i="11"/>
  <c r="R281" i="11"/>
  <c r="R94" i="11"/>
  <c r="R240" i="11"/>
  <c r="R358" i="11"/>
  <c r="R382" i="11"/>
  <c r="R163" i="11"/>
  <c r="R263" i="11"/>
  <c r="R361" i="11"/>
  <c r="R297" i="11"/>
  <c r="R136" i="11"/>
  <c r="R236" i="11"/>
  <c r="R330" i="11"/>
  <c r="R284" i="11"/>
  <c r="R317" i="11"/>
  <c r="R212" i="11"/>
  <c r="R137" i="11"/>
  <c r="R170" i="11"/>
  <c r="R83" i="11"/>
  <c r="R25" i="11"/>
  <c r="R270" i="11"/>
  <c r="R251" i="11"/>
  <c r="R407" i="11"/>
  <c r="R359" i="11"/>
  <c r="R214" i="11"/>
  <c r="R130" i="11"/>
  <c r="R174" i="11"/>
  <c r="R258" i="11"/>
  <c r="R177" i="11"/>
  <c r="R12" i="11"/>
  <c r="R78" i="11"/>
  <c r="R44" i="11"/>
  <c r="R36" i="11"/>
  <c r="R166" i="11"/>
  <c r="R37" i="11"/>
  <c r="R39" i="11"/>
  <c r="R189" i="11"/>
  <c r="R260" i="11"/>
  <c r="R318" i="11"/>
  <c r="R93" i="11"/>
  <c r="R155" i="11"/>
  <c r="R192" i="11"/>
  <c r="R267" i="11"/>
  <c r="R321" i="11"/>
  <c r="R128" i="11"/>
  <c r="R256" i="11"/>
  <c r="R354" i="11"/>
  <c r="R245" i="11"/>
  <c r="R341" i="11"/>
  <c r="R153" i="11"/>
  <c r="R34" i="11"/>
  <c r="R204" i="11"/>
  <c r="R242" i="11"/>
  <c r="R146" i="11"/>
  <c r="R11" i="11"/>
  <c r="R220" i="11"/>
  <c r="R27" i="11"/>
  <c r="R403" i="11"/>
  <c r="R191" i="11"/>
  <c r="R30" i="11"/>
  <c r="R195" i="11"/>
  <c r="R72" i="11"/>
  <c r="R143" i="11"/>
  <c r="R111" i="11"/>
  <c r="R207" i="11"/>
  <c r="R64" i="11"/>
  <c r="R117" i="11"/>
  <c r="R22" i="11"/>
  <c r="R173" i="11"/>
  <c r="R109" i="11"/>
  <c r="R31" i="11"/>
  <c r="R213" i="11"/>
  <c r="R285" i="11"/>
  <c r="R342" i="11"/>
  <c r="R147" i="11"/>
  <c r="R216" i="11"/>
  <c r="R227" i="11"/>
  <c r="R345" i="11"/>
  <c r="R120" i="11"/>
  <c r="R209" i="11"/>
  <c r="R283" i="11"/>
  <c r="R314" i="11"/>
  <c r="R405" i="11"/>
  <c r="R196" i="11"/>
  <c r="R271" i="11"/>
  <c r="R365" i="11"/>
  <c r="R301" i="11"/>
  <c r="R404" i="11"/>
  <c r="R335" i="11"/>
  <c r="R190" i="11"/>
  <c r="R169" i="11"/>
  <c r="R344" i="11"/>
  <c r="R199" i="11"/>
  <c r="R43" i="11"/>
  <c r="R264" i="11"/>
  <c r="R162" i="11"/>
  <c r="R20" i="11"/>
  <c r="R90" i="11"/>
  <c r="R45" i="11"/>
  <c r="R311" i="11"/>
  <c r="R49" i="11"/>
  <c r="R241" i="11"/>
  <c r="R18" i="11"/>
  <c r="R159" i="11"/>
  <c r="R127" i="11"/>
  <c r="F417" i="11"/>
  <c r="K417" i="11"/>
  <c r="L417" i="11"/>
  <c r="J417" i="11"/>
  <c r="I417" i="11"/>
  <c r="H417" i="11"/>
  <c r="G148" i="1" l="1"/>
  <c r="H148" i="1"/>
  <c r="V148" i="1" s="1"/>
  <c r="I148" i="1"/>
  <c r="W148" i="1" s="1"/>
  <c r="J148" i="1"/>
  <c r="K148" i="1"/>
  <c r="L148" i="1"/>
  <c r="M148" i="1"/>
  <c r="M266" i="1"/>
  <c r="L266" i="1"/>
  <c r="K266" i="1"/>
  <c r="J266" i="1"/>
  <c r="I266" i="1"/>
  <c r="H266" i="1"/>
  <c r="M265" i="1"/>
  <c r="L265" i="1"/>
  <c r="K265" i="1"/>
  <c r="J265" i="1"/>
  <c r="I265" i="1"/>
  <c r="H265" i="1"/>
  <c r="M264" i="1"/>
  <c r="L264" i="1"/>
  <c r="K264" i="1"/>
  <c r="J264" i="1"/>
  <c r="I264" i="1"/>
  <c r="H264" i="1"/>
  <c r="M263" i="1"/>
  <c r="L263" i="1"/>
  <c r="K263" i="1"/>
  <c r="J263" i="1"/>
  <c r="I263" i="1"/>
  <c r="H263" i="1"/>
  <c r="M262" i="1"/>
  <c r="L262" i="1"/>
  <c r="K262" i="1"/>
  <c r="J262" i="1"/>
  <c r="I262" i="1"/>
  <c r="H262" i="1"/>
  <c r="M253" i="1"/>
  <c r="AA253" i="1" s="1"/>
  <c r="L253" i="1"/>
  <c r="Z253" i="1" s="1"/>
  <c r="K253" i="1"/>
  <c r="Y253" i="1" s="1"/>
  <c r="J253" i="1"/>
  <c r="X253" i="1" s="1"/>
  <c r="I253" i="1"/>
  <c r="W253" i="1" s="1"/>
  <c r="H253" i="1"/>
  <c r="V253" i="1" s="1"/>
  <c r="M252" i="1"/>
  <c r="AA252" i="1" s="1"/>
  <c r="L252" i="1"/>
  <c r="Z252" i="1" s="1"/>
  <c r="K252" i="1"/>
  <c r="Y252" i="1" s="1"/>
  <c r="J252" i="1"/>
  <c r="X252" i="1" s="1"/>
  <c r="I252" i="1"/>
  <c r="W252" i="1" s="1"/>
  <c r="H252" i="1"/>
  <c r="V252" i="1" s="1"/>
  <c r="M251" i="1"/>
  <c r="AA251" i="1" s="1"/>
  <c r="L251" i="1"/>
  <c r="Z251" i="1" s="1"/>
  <c r="K251" i="1"/>
  <c r="Y251" i="1" s="1"/>
  <c r="J251" i="1"/>
  <c r="X251" i="1" s="1"/>
  <c r="I251" i="1"/>
  <c r="W251" i="1" s="1"/>
  <c r="H251" i="1"/>
  <c r="V251" i="1" s="1"/>
  <c r="M250" i="1"/>
  <c r="L250" i="1"/>
  <c r="K250" i="1"/>
  <c r="J250" i="1"/>
  <c r="I250" i="1"/>
  <c r="W250" i="1" s="1"/>
  <c r="H250" i="1"/>
  <c r="V250" i="1" s="1"/>
  <c r="M249" i="1"/>
  <c r="L249" i="1"/>
  <c r="K249" i="1"/>
  <c r="J249" i="1"/>
  <c r="I249" i="1"/>
  <c r="W249" i="1" s="1"/>
  <c r="H249" i="1"/>
  <c r="V249" i="1" s="1"/>
  <c r="M248" i="1"/>
  <c r="L248" i="1"/>
  <c r="K248" i="1"/>
  <c r="J248" i="1"/>
  <c r="I248" i="1"/>
  <c r="H248" i="1"/>
  <c r="M239" i="1"/>
  <c r="L239" i="1"/>
  <c r="L241" i="1" s="1"/>
  <c r="K239" i="1"/>
  <c r="J239" i="1"/>
  <c r="I239" i="1"/>
  <c r="H239" i="1"/>
  <c r="H233" i="1"/>
  <c r="M233" i="1"/>
  <c r="L233" i="1"/>
  <c r="K233" i="1"/>
  <c r="J233" i="1"/>
  <c r="I233" i="1"/>
  <c r="M232" i="1"/>
  <c r="L232" i="1"/>
  <c r="K232" i="1"/>
  <c r="J232" i="1"/>
  <c r="I232" i="1"/>
  <c r="H232" i="1"/>
  <c r="M231" i="1"/>
  <c r="L231" i="1"/>
  <c r="K231" i="1"/>
  <c r="J231" i="1"/>
  <c r="I231" i="1"/>
  <c r="H231" i="1"/>
  <c r="M227" i="1"/>
  <c r="L227" i="1"/>
  <c r="K227" i="1"/>
  <c r="J227" i="1"/>
  <c r="I227" i="1"/>
  <c r="H227" i="1"/>
  <c r="M226" i="1"/>
  <c r="L226" i="1"/>
  <c r="K226" i="1"/>
  <c r="J226" i="1"/>
  <c r="I226" i="1"/>
  <c r="H226" i="1"/>
  <c r="M225" i="1"/>
  <c r="L225" i="1"/>
  <c r="K225" i="1"/>
  <c r="J225" i="1"/>
  <c r="I225" i="1"/>
  <c r="H225" i="1"/>
  <c r="M224" i="1"/>
  <c r="L224" i="1"/>
  <c r="K224" i="1"/>
  <c r="J224" i="1"/>
  <c r="I224" i="1"/>
  <c r="H224" i="1"/>
  <c r="M223" i="1"/>
  <c r="L223" i="1"/>
  <c r="K223" i="1"/>
  <c r="J223" i="1"/>
  <c r="I223" i="1"/>
  <c r="H223" i="1"/>
  <c r="M222" i="1"/>
  <c r="L222" i="1"/>
  <c r="K222" i="1"/>
  <c r="J222" i="1"/>
  <c r="I222" i="1"/>
  <c r="H222" i="1"/>
  <c r="M234" i="1"/>
  <c r="L234" i="1"/>
  <c r="K234" i="1"/>
  <c r="J234" i="1"/>
  <c r="I234" i="1"/>
  <c r="H234" i="1"/>
  <c r="M221" i="1"/>
  <c r="L221" i="1"/>
  <c r="K221" i="1"/>
  <c r="J221" i="1"/>
  <c r="I221" i="1"/>
  <c r="H221" i="1"/>
  <c r="M220" i="1"/>
  <c r="L220" i="1"/>
  <c r="K220" i="1"/>
  <c r="J220" i="1"/>
  <c r="I220" i="1"/>
  <c r="H220" i="1"/>
  <c r="M219" i="1"/>
  <c r="L219" i="1"/>
  <c r="K219" i="1"/>
  <c r="J219" i="1"/>
  <c r="I219" i="1"/>
  <c r="H219" i="1"/>
  <c r="M218" i="1"/>
  <c r="L218" i="1"/>
  <c r="K218" i="1"/>
  <c r="J218" i="1"/>
  <c r="I218" i="1"/>
  <c r="H218" i="1"/>
  <c r="M217" i="1"/>
  <c r="L217" i="1"/>
  <c r="K217" i="1"/>
  <c r="J217" i="1"/>
  <c r="I217" i="1"/>
  <c r="H217" i="1"/>
  <c r="M216" i="1"/>
  <c r="L216" i="1"/>
  <c r="K216" i="1"/>
  <c r="J216" i="1"/>
  <c r="I216" i="1"/>
  <c r="H216" i="1"/>
  <c r="M215" i="1"/>
  <c r="L215" i="1"/>
  <c r="K215" i="1"/>
  <c r="J215" i="1"/>
  <c r="I215" i="1"/>
  <c r="H215" i="1"/>
  <c r="M214" i="1"/>
  <c r="L214" i="1"/>
  <c r="K214" i="1"/>
  <c r="J214" i="1"/>
  <c r="I214" i="1"/>
  <c r="H214" i="1"/>
  <c r="M213" i="1"/>
  <c r="L213" i="1"/>
  <c r="K213" i="1"/>
  <c r="J213" i="1"/>
  <c r="I213" i="1"/>
  <c r="H213" i="1"/>
  <c r="M212" i="1"/>
  <c r="L212" i="1"/>
  <c r="K212" i="1"/>
  <c r="J212" i="1"/>
  <c r="I212" i="1"/>
  <c r="H212" i="1"/>
  <c r="M211" i="1"/>
  <c r="L211" i="1"/>
  <c r="K211" i="1"/>
  <c r="J211" i="1"/>
  <c r="I211" i="1"/>
  <c r="H211" i="1"/>
  <c r="M210" i="1"/>
  <c r="L210" i="1"/>
  <c r="K210" i="1"/>
  <c r="J210" i="1"/>
  <c r="I210" i="1"/>
  <c r="H210" i="1"/>
  <c r="M209" i="1"/>
  <c r="L209" i="1"/>
  <c r="K209" i="1"/>
  <c r="J209" i="1"/>
  <c r="I209" i="1"/>
  <c r="H209" i="1"/>
  <c r="M208" i="1"/>
  <c r="L208" i="1"/>
  <c r="K208" i="1"/>
  <c r="J208" i="1"/>
  <c r="I208" i="1"/>
  <c r="H208" i="1"/>
  <c r="M207" i="1"/>
  <c r="L207" i="1"/>
  <c r="K207" i="1"/>
  <c r="J207" i="1"/>
  <c r="I207" i="1"/>
  <c r="H207" i="1"/>
  <c r="M206" i="1"/>
  <c r="L206" i="1"/>
  <c r="K206" i="1"/>
  <c r="J206" i="1"/>
  <c r="I206" i="1"/>
  <c r="H206" i="1"/>
  <c r="M205" i="1"/>
  <c r="L205" i="1"/>
  <c r="K205" i="1"/>
  <c r="J205" i="1"/>
  <c r="I205" i="1"/>
  <c r="H205" i="1"/>
  <c r="M204" i="1"/>
  <c r="L204" i="1"/>
  <c r="K204" i="1"/>
  <c r="J204" i="1"/>
  <c r="I204" i="1"/>
  <c r="H204" i="1"/>
  <c r="M203" i="1"/>
  <c r="L203" i="1"/>
  <c r="K203" i="1"/>
  <c r="J203" i="1"/>
  <c r="I203" i="1"/>
  <c r="H203" i="1"/>
  <c r="M202" i="1"/>
  <c r="L202" i="1"/>
  <c r="K202" i="1"/>
  <c r="J202" i="1"/>
  <c r="I202" i="1"/>
  <c r="H202" i="1"/>
  <c r="M201" i="1"/>
  <c r="L201" i="1"/>
  <c r="K201" i="1"/>
  <c r="J201" i="1"/>
  <c r="I201" i="1"/>
  <c r="H201" i="1"/>
  <c r="M200" i="1"/>
  <c r="L200" i="1"/>
  <c r="K200" i="1"/>
  <c r="J200" i="1"/>
  <c r="I200" i="1"/>
  <c r="H200" i="1"/>
  <c r="M199" i="1"/>
  <c r="L199" i="1"/>
  <c r="K199" i="1"/>
  <c r="J199" i="1"/>
  <c r="I199" i="1"/>
  <c r="H199" i="1"/>
  <c r="M198" i="1"/>
  <c r="L198" i="1"/>
  <c r="K198" i="1"/>
  <c r="J198" i="1"/>
  <c r="I198" i="1"/>
  <c r="H198" i="1"/>
  <c r="M197" i="1"/>
  <c r="L197" i="1"/>
  <c r="K197" i="1"/>
  <c r="J197" i="1"/>
  <c r="I197" i="1"/>
  <c r="H197" i="1"/>
  <c r="M196" i="1"/>
  <c r="L196" i="1"/>
  <c r="K196" i="1"/>
  <c r="J196" i="1"/>
  <c r="I196" i="1"/>
  <c r="H196" i="1"/>
  <c r="H186" i="1"/>
  <c r="M186" i="1"/>
  <c r="L186" i="1"/>
  <c r="K186" i="1"/>
  <c r="J186" i="1"/>
  <c r="I186" i="1"/>
  <c r="M185" i="1"/>
  <c r="L185" i="1"/>
  <c r="K185" i="1"/>
  <c r="J185" i="1"/>
  <c r="I185" i="1"/>
  <c r="H185" i="1"/>
  <c r="M184" i="1"/>
  <c r="L184" i="1"/>
  <c r="K184" i="1"/>
  <c r="J184" i="1"/>
  <c r="I184" i="1"/>
  <c r="H184" i="1"/>
  <c r="M183" i="1"/>
  <c r="L183" i="1"/>
  <c r="K183" i="1"/>
  <c r="J183" i="1"/>
  <c r="I183" i="1"/>
  <c r="H183" i="1"/>
  <c r="M182" i="1"/>
  <c r="L182" i="1"/>
  <c r="K182" i="1"/>
  <c r="J182" i="1"/>
  <c r="I182" i="1"/>
  <c r="H182" i="1"/>
  <c r="M181" i="1"/>
  <c r="L181" i="1"/>
  <c r="K181" i="1"/>
  <c r="J181" i="1"/>
  <c r="I181" i="1"/>
  <c r="H181" i="1"/>
  <c r="M180" i="1"/>
  <c r="L180" i="1"/>
  <c r="K180" i="1"/>
  <c r="J180" i="1"/>
  <c r="I180" i="1"/>
  <c r="H180" i="1"/>
  <c r="M179" i="1"/>
  <c r="L179" i="1"/>
  <c r="K179" i="1"/>
  <c r="J179" i="1"/>
  <c r="I179" i="1"/>
  <c r="H179" i="1"/>
  <c r="M140" i="1"/>
  <c r="M141" i="1"/>
  <c r="M142" i="1"/>
  <c r="M143" i="1"/>
  <c r="M144" i="1"/>
  <c r="M145" i="1"/>
  <c r="M146" i="1"/>
  <c r="M147" i="1"/>
  <c r="M149" i="1"/>
  <c r="M150" i="1"/>
  <c r="M151" i="1"/>
  <c r="M152" i="1"/>
  <c r="M153" i="1"/>
  <c r="M155" i="1"/>
  <c r="M156" i="1"/>
  <c r="M157" i="1"/>
  <c r="M159" i="1"/>
  <c r="M160" i="1"/>
  <c r="M161" i="1"/>
  <c r="M162" i="1"/>
  <c r="M163" i="1"/>
  <c r="M164" i="1"/>
  <c r="M56" i="1"/>
  <c r="M165" i="1"/>
  <c r="M166" i="1"/>
  <c r="M167" i="1"/>
  <c r="M168" i="1"/>
  <c r="M169" i="1"/>
  <c r="M170" i="1"/>
  <c r="M171" i="1"/>
  <c r="M172" i="1"/>
  <c r="M173" i="1"/>
  <c r="M139" i="1"/>
  <c r="M154" i="1"/>
  <c r="M158" i="1"/>
  <c r="L140" i="1"/>
  <c r="L141" i="1"/>
  <c r="L142" i="1"/>
  <c r="L143" i="1"/>
  <c r="L144" i="1"/>
  <c r="L145" i="1"/>
  <c r="L146" i="1"/>
  <c r="L147" i="1"/>
  <c r="L149" i="1"/>
  <c r="L150" i="1"/>
  <c r="L151" i="1"/>
  <c r="L152" i="1"/>
  <c r="L153" i="1"/>
  <c r="L155" i="1"/>
  <c r="L156" i="1"/>
  <c r="L157" i="1"/>
  <c r="L159" i="1"/>
  <c r="L160" i="1"/>
  <c r="L161" i="1"/>
  <c r="L162" i="1"/>
  <c r="L163" i="1"/>
  <c r="L164" i="1"/>
  <c r="L56" i="1"/>
  <c r="L165" i="1"/>
  <c r="L166" i="1"/>
  <c r="L167" i="1"/>
  <c r="L168" i="1"/>
  <c r="L169" i="1"/>
  <c r="L170" i="1"/>
  <c r="L171" i="1"/>
  <c r="L172" i="1"/>
  <c r="L173" i="1"/>
  <c r="L139" i="1"/>
  <c r="L154" i="1"/>
  <c r="L158" i="1"/>
  <c r="K140" i="1"/>
  <c r="K141" i="1"/>
  <c r="K142" i="1"/>
  <c r="K143" i="1"/>
  <c r="K144" i="1"/>
  <c r="K145" i="1"/>
  <c r="K146" i="1"/>
  <c r="K147" i="1"/>
  <c r="K149" i="1"/>
  <c r="K150" i="1"/>
  <c r="K151" i="1"/>
  <c r="K152" i="1"/>
  <c r="K153" i="1"/>
  <c r="K155" i="1"/>
  <c r="K156" i="1"/>
  <c r="K157" i="1"/>
  <c r="K159" i="1"/>
  <c r="K160" i="1"/>
  <c r="K161" i="1"/>
  <c r="K162" i="1"/>
  <c r="K163" i="1"/>
  <c r="K164" i="1"/>
  <c r="K56" i="1"/>
  <c r="K165" i="1"/>
  <c r="K166" i="1"/>
  <c r="K167" i="1"/>
  <c r="K168" i="1"/>
  <c r="K169" i="1"/>
  <c r="K170" i="1"/>
  <c r="K171" i="1"/>
  <c r="K172" i="1"/>
  <c r="K173" i="1"/>
  <c r="K139" i="1"/>
  <c r="K154" i="1"/>
  <c r="K158" i="1"/>
  <c r="J140" i="1"/>
  <c r="J141" i="1"/>
  <c r="J142" i="1"/>
  <c r="J143" i="1"/>
  <c r="J144" i="1"/>
  <c r="J145" i="1"/>
  <c r="J146" i="1"/>
  <c r="J147" i="1"/>
  <c r="J149" i="1"/>
  <c r="J150" i="1"/>
  <c r="J151" i="1"/>
  <c r="J152" i="1"/>
  <c r="J153" i="1"/>
  <c r="J155" i="1"/>
  <c r="J156" i="1"/>
  <c r="J157" i="1"/>
  <c r="J159" i="1"/>
  <c r="J160" i="1"/>
  <c r="J161" i="1"/>
  <c r="J162" i="1"/>
  <c r="J163" i="1"/>
  <c r="J164" i="1"/>
  <c r="J56" i="1"/>
  <c r="J165" i="1"/>
  <c r="J166" i="1"/>
  <c r="J167" i="1"/>
  <c r="J168" i="1"/>
  <c r="J169" i="1"/>
  <c r="J170" i="1"/>
  <c r="J171" i="1"/>
  <c r="J172" i="1"/>
  <c r="J173" i="1"/>
  <c r="J139" i="1"/>
  <c r="J154" i="1"/>
  <c r="J158" i="1"/>
  <c r="I140" i="1"/>
  <c r="I141" i="1"/>
  <c r="I142" i="1"/>
  <c r="I143" i="1"/>
  <c r="I144" i="1"/>
  <c r="I145" i="1"/>
  <c r="I146" i="1"/>
  <c r="I147" i="1"/>
  <c r="I149" i="1"/>
  <c r="I150" i="1"/>
  <c r="I151" i="1"/>
  <c r="I152" i="1"/>
  <c r="I153" i="1"/>
  <c r="I155" i="1"/>
  <c r="I156" i="1"/>
  <c r="I157" i="1"/>
  <c r="I159" i="1"/>
  <c r="I160" i="1"/>
  <c r="I161" i="1"/>
  <c r="I162" i="1"/>
  <c r="I163" i="1"/>
  <c r="I164" i="1"/>
  <c r="I56" i="1"/>
  <c r="I165" i="1"/>
  <c r="I166" i="1"/>
  <c r="I167" i="1"/>
  <c r="I168" i="1"/>
  <c r="I169" i="1"/>
  <c r="I170" i="1"/>
  <c r="I171" i="1"/>
  <c r="I172" i="1"/>
  <c r="I173" i="1"/>
  <c r="I139" i="1"/>
  <c r="I154" i="1"/>
  <c r="I158" i="1"/>
  <c r="H140" i="1"/>
  <c r="H141" i="1"/>
  <c r="H142" i="1"/>
  <c r="H143" i="1"/>
  <c r="H144" i="1"/>
  <c r="H145" i="1"/>
  <c r="H146" i="1"/>
  <c r="H147" i="1"/>
  <c r="H149" i="1"/>
  <c r="H150" i="1"/>
  <c r="H151" i="1"/>
  <c r="H152" i="1"/>
  <c r="H153" i="1"/>
  <c r="H155" i="1"/>
  <c r="H156" i="1"/>
  <c r="H157" i="1"/>
  <c r="H159" i="1"/>
  <c r="H160" i="1"/>
  <c r="H161" i="1"/>
  <c r="H162" i="1"/>
  <c r="H163" i="1"/>
  <c r="H164" i="1"/>
  <c r="H56" i="1"/>
  <c r="H165" i="1"/>
  <c r="H166" i="1"/>
  <c r="H167" i="1"/>
  <c r="H168" i="1"/>
  <c r="H169" i="1"/>
  <c r="H170" i="1"/>
  <c r="H171" i="1"/>
  <c r="H172" i="1"/>
  <c r="H173" i="1"/>
  <c r="H139" i="1"/>
  <c r="H154" i="1"/>
  <c r="H158" i="1"/>
  <c r="M74" i="1"/>
  <c r="M75" i="1"/>
  <c r="M76" i="1"/>
  <c r="M77" i="1"/>
  <c r="M78" i="1"/>
  <c r="M79" i="1"/>
  <c r="M80" i="1"/>
  <c r="M81" i="1"/>
  <c r="M82" i="1"/>
  <c r="M83" i="1"/>
  <c r="M84" i="1"/>
  <c r="M85" i="1"/>
  <c r="M86" i="1"/>
  <c r="M87" i="1"/>
  <c r="M88" i="1"/>
  <c r="M89" i="1"/>
  <c r="M90" i="1"/>
  <c r="M91" i="1"/>
  <c r="M92" i="1"/>
  <c r="M93" i="1"/>
  <c r="M94" i="1"/>
  <c r="M95" i="1"/>
  <c r="M96" i="1"/>
  <c r="M97" i="1"/>
  <c r="M98" i="1"/>
  <c r="M99" i="1"/>
  <c r="M100" i="1"/>
  <c r="M101" i="1"/>
  <c r="M102" i="1"/>
  <c r="M103" i="1"/>
  <c r="M118" i="1"/>
  <c r="M104" i="1"/>
  <c r="M105" i="1"/>
  <c r="M106" i="1"/>
  <c r="M107" i="1"/>
  <c r="M108" i="1"/>
  <c r="M109" i="1"/>
  <c r="M110" i="1"/>
  <c r="M111" i="1"/>
  <c r="M112" i="1"/>
  <c r="M113" i="1"/>
  <c r="M114" i="1"/>
  <c r="M115" i="1"/>
  <c r="M116" i="1"/>
  <c r="M117" i="1"/>
  <c r="M133" i="1"/>
  <c r="M119" i="1"/>
  <c r="M120" i="1"/>
  <c r="M121" i="1"/>
  <c r="M122" i="1"/>
  <c r="M123" i="1"/>
  <c r="M124" i="1"/>
  <c r="M125" i="1"/>
  <c r="M126" i="1"/>
  <c r="M127" i="1"/>
  <c r="M128" i="1"/>
  <c r="M129" i="1"/>
  <c r="M130" i="1"/>
  <c r="M131" i="1"/>
  <c r="M132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18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33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18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33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18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33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18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33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H74" i="1"/>
  <c r="H75" i="1"/>
  <c r="H76" i="1"/>
  <c r="H77" i="1"/>
  <c r="H78" i="1"/>
  <c r="H79" i="1"/>
  <c r="H80" i="1"/>
  <c r="H81" i="1"/>
  <c r="H82" i="1"/>
  <c r="H83" i="1"/>
  <c r="H84" i="1"/>
  <c r="H85" i="1"/>
  <c r="V85" i="1" s="1"/>
  <c r="H86" i="1"/>
  <c r="H87" i="1"/>
  <c r="H88" i="1"/>
  <c r="H89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18" i="1"/>
  <c r="H104" i="1"/>
  <c r="H105" i="1"/>
  <c r="H106" i="1"/>
  <c r="H107" i="1"/>
  <c r="H108" i="1"/>
  <c r="H109" i="1"/>
  <c r="H110" i="1"/>
  <c r="H111" i="1"/>
  <c r="H112" i="1"/>
  <c r="H113" i="1"/>
  <c r="H114" i="1"/>
  <c r="H115" i="1"/>
  <c r="H116" i="1"/>
  <c r="H117" i="1"/>
  <c r="H133" i="1"/>
  <c r="H119" i="1"/>
  <c r="H120" i="1"/>
  <c r="H121" i="1"/>
  <c r="H122" i="1"/>
  <c r="H123" i="1"/>
  <c r="H124" i="1"/>
  <c r="H125" i="1"/>
  <c r="H126" i="1"/>
  <c r="H127" i="1"/>
  <c r="H128" i="1"/>
  <c r="H129" i="1"/>
  <c r="H130" i="1"/>
  <c r="H131" i="1"/>
  <c r="H132" i="1"/>
  <c r="M73" i="1"/>
  <c r="L73" i="1"/>
  <c r="K73" i="1"/>
  <c r="J73" i="1"/>
  <c r="I73" i="1"/>
  <c r="H73" i="1"/>
  <c r="M57" i="1"/>
  <c r="M58" i="1"/>
  <c r="M59" i="1"/>
  <c r="M60" i="1"/>
  <c r="M61" i="1"/>
  <c r="L57" i="1"/>
  <c r="L58" i="1"/>
  <c r="L59" i="1"/>
  <c r="L60" i="1"/>
  <c r="L61" i="1"/>
  <c r="K57" i="1"/>
  <c r="K58" i="1"/>
  <c r="K59" i="1"/>
  <c r="K60" i="1"/>
  <c r="K61" i="1"/>
  <c r="J57" i="1"/>
  <c r="J58" i="1"/>
  <c r="J59" i="1"/>
  <c r="J60" i="1"/>
  <c r="J61" i="1"/>
  <c r="I57" i="1"/>
  <c r="I58" i="1"/>
  <c r="I59" i="1"/>
  <c r="I60" i="1"/>
  <c r="I61" i="1"/>
  <c r="H57" i="1"/>
  <c r="H58" i="1"/>
  <c r="H59" i="1"/>
  <c r="H60" i="1"/>
  <c r="H61" i="1"/>
  <c r="M55" i="1"/>
  <c r="L55" i="1"/>
  <c r="K55" i="1"/>
  <c r="J55" i="1"/>
  <c r="I55" i="1"/>
  <c r="H55" i="1"/>
  <c r="M45" i="1"/>
  <c r="M46" i="1"/>
  <c r="M47" i="1"/>
  <c r="M48" i="1"/>
  <c r="M49" i="1"/>
  <c r="M50" i="1"/>
  <c r="L45" i="1"/>
  <c r="L46" i="1"/>
  <c r="L47" i="1"/>
  <c r="L48" i="1"/>
  <c r="L49" i="1"/>
  <c r="L50" i="1"/>
  <c r="K45" i="1"/>
  <c r="K46" i="1"/>
  <c r="K47" i="1"/>
  <c r="K48" i="1"/>
  <c r="K49" i="1"/>
  <c r="K50" i="1"/>
  <c r="J45" i="1"/>
  <c r="J46" i="1"/>
  <c r="J47" i="1"/>
  <c r="J48" i="1"/>
  <c r="J49" i="1"/>
  <c r="J50" i="1"/>
  <c r="I45" i="1"/>
  <c r="I46" i="1"/>
  <c r="I47" i="1"/>
  <c r="I48" i="1"/>
  <c r="I49" i="1"/>
  <c r="I50" i="1"/>
  <c r="H45" i="1"/>
  <c r="H46" i="1"/>
  <c r="H47" i="1"/>
  <c r="H48" i="1"/>
  <c r="H49" i="1"/>
  <c r="H50" i="1"/>
  <c r="M44" i="1"/>
  <c r="L44" i="1"/>
  <c r="K44" i="1"/>
  <c r="J44" i="1"/>
  <c r="I44" i="1"/>
  <c r="H44" i="1"/>
  <c r="M14" i="1"/>
  <c r="M15" i="1"/>
  <c r="M16" i="1"/>
  <c r="M17" i="1"/>
  <c r="M18" i="1"/>
  <c r="M19" i="1"/>
  <c r="M20" i="1"/>
  <c r="M21" i="1"/>
  <c r="M22" i="1"/>
  <c r="M23" i="1"/>
  <c r="M24" i="1"/>
  <c r="M25" i="1"/>
  <c r="M26" i="1"/>
  <c r="M38" i="1"/>
  <c r="M27" i="1"/>
  <c r="M28" i="1"/>
  <c r="M29" i="1"/>
  <c r="M30" i="1"/>
  <c r="M31" i="1"/>
  <c r="M32" i="1"/>
  <c r="M33" i="1"/>
  <c r="M34" i="1"/>
  <c r="M35" i="1"/>
  <c r="M36" i="1"/>
  <c r="M37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38" i="1"/>
  <c r="L27" i="1"/>
  <c r="L28" i="1"/>
  <c r="L29" i="1"/>
  <c r="L30" i="1"/>
  <c r="L31" i="1"/>
  <c r="L32" i="1"/>
  <c r="L33" i="1"/>
  <c r="L34" i="1"/>
  <c r="L35" i="1"/>
  <c r="L36" i="1"/>
  <c r="L37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38" i="1"/>
  <c r="K27" i="1"/>
  <c r="K28" i="1"/>
  <c r="K29" i="1"/>
  <c r="K30" i="1"/>
  <c r="K31" i="1"/>
  <c r="K32" i="1"/>
  <c r="K33" i="1"/>
  <c r="K34" i="1"/>
  <c r="K35" i="1"/>
  <c r="K36" i="1"/>
  <c r="K37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38" i="1"/>
  <c r="J27" i="1"/>
  <c r="J28" i="1"/>
  <c r="J29" i="1"/>
  <c r="J30" i="1"/>
  <c r="J31" i="1"/>
  <c r="J32" i="1"/>
  <c r="J33" i="1"/>
  <c r="J34" i="1"/>
  <c r="J35" i="1"/>
  <c r="J36" i="1"/>
  <c r="J37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38" i="1"/>
  <c r="I27" i="1"/>
  <c r="I28" i="1"/>
  <c r="I29" i="1"/>
  <c r="I30" i="1"/>
  <c r="I31" i="1"/>
  <c r="I32" i="1"/>
  <c r="I33" i="1"/>
  <c r="I34" i="1"/>
  <c r="I35" i="1"/>
  <c r="I36" i="1"/>
  <c r="I37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38" i="1"/>
  <c r="H27" i="1"/>
  <c r="H28" i="1"/>
  <c r="H29" i="1"/>
  <c r="H30" i="1"/>
  <c r="H31" i="1"/>
  <c r="H32" i="1"/>
  <c r="H33" i="1"/>
  <c r="H34" i="1"/>
  <c r="H35" i="1"/>
  <c r="H36" i="1"/>
  <c r="H37" i="1"/>
  <c r="H10" i="1"/>
  <c r="I10" i="1"/>
  <c r="J10" i="1"/>
  <c r="K10" i="1"/>
  <c r="L10" i="1"/>
  <c r="M10" i="1"/>
  <c r="H11" i="1"/>
  <c r="I11" i="1"/>
  <c r="J11" i="1"/>
  <c r="K11" i="1"/>
  <c r="L11" i="1"/>
  <c r="M11" i="1"/>
  <c r="H12" i="1"/>
  <c r="I12" i="1"/>
  <c r="J12" i="1"/>
  <c r="K12" i="1"/>
  <c r="L12" i="1"/>
  <c r="M12" i="1"/>
  <c r="H13" i="1"/>
  <c r="I13" i="1"/>
  <c r="J13" i="1"/>
  <c r="K13" i="1"/>
  <c r="L13" i="1"/>
  <c r="M13" i="1"/>
  <c r="G266" i="1"/>
  <c r="G265" i="1"/>
  <c r="G264" i="1"/>
  <c r="G263" i="1"/>
  <c r="G262" i="1"/>
  <c r="G253" i="1"/>
  <c r="G252" i="1"/>
  <c r="G251" i="1"/>
  <c r="G250" i="1"/>
  <c r="G249" i="1"/>
  <c r="G248" i="1"/>
  <c r="G239" i="1"/>
  <c r="G233" i="1"/>
  <c r="G232" i="1"/>
  <c r="G231" i="1"/>
  <c r="G227" i="1"/>
  <c r="G226" i="1"/>
  <c r="G225" i="1"/>
  <c r="G224" i="1"/>
  <c r="G223" i="1"/>
  <c r="G222" i="1"/>
  <c r="G234" i="1"/>
  <c r="G221" i="1"/>
  <c r="G220" i="1"/>
  <c r="G219" i="1"/>
  <c r="G218" i="1"/>
  <c r="G217" i="1"/>
  <c r="G216" i="1"/>
  <c r="G215" i="1"/>
  <c r="G214" i="1"/>
  <c r="G213" i="1"/>
  <c r="G212" i="1"/>
  <c r="G211" i="1"/>
  <c r="G210" i="1"/>
  <c r="G209" i="1"/>
  <c r="G208" i="1"/>
  <c r="G207" i="1"/>
  <c r="G206" i="1"/>
  <c r="G205" i="1"/>
  <c r="G204" i="1"/>
  <c r="G203" i="1"/>
  <c r="G202" i="1"/>
  <c r="G201" i="1"/>
  <c r="G200" i="1"/>
  <c r="G199" i="1"/>
  <c r="G198" i="1"/>
  <c r="G197" i="1"/>
  <c r="G196" i="1"/>
  <c r="G180" i="1"/>
  <c r="G181" i="1"/>
  <c r="G182" i="1"/>
  <c r="G183" i="1"/>
  <c r="G184" i="1"/>
  <c r="G185" i="1"/>
  <c r="G186" i="1"/>
  <c r="G179" i="1"/>
  <c r="G140" i="1"/>
  <c r="G141" i="1"/>
  <c r="G142" i="1"/>
  <c r="G143" i="1"/>
  <c r="G144" i="1"/>
  <c r="G145" i="1"/>
  <c r="G146" i="1"/>
  <c r="G147" i="1"/>
  <c r="G149" i="1"/>
  <c r="G150" i="1"/>
  <c r="G151" i="1"/>
  <c r="G152" i="1"/>
  <c r="G153" i="1"/>
  <c r="G155" i="1"/>
  <c r="G156" i="1"/>
  <c r="G157" i="1"/>
  <c r="G159" i="1"/>
  <c r="G160" i="1"/>
  <c r="G161" i="1"/>
  <c r="G162" i="1"/>
  <c r="G163" i="1"/>
  <c r="G164" i="1"/>
  <c r="G56" i="1"/>
  <c r="G165" i="1"/>
  <c r="G166" i="1"/>
  <c r="G167" i="1"/>
  <c r="G168" i="1"/>
  <c r="G169" i="1"/>
  <c r="G170" i="1"/>
  <c r="G171" i="1"/>
  <c r="G172" i="1"/>
  <c r="G173" i="1"/>
  <c r="G139" i="1"/>
  <c r="G154" i="1"/>
  <c r="G158" i="1"/>
  <c r="G74" i="1"/>
  <c r="G75" i="1"/>
  <c r="G76" i="1"/>
  <c r="G77" i="1"/>
  <c r="G78" i="1"/>
  <c r="G79" i="1"/>
  <c r="G80" i="1"/>
  <c r="G81" i="1"/>
  <c r="G82" i="1"/>
  <c r="G83" i="1"/>
  <c r="G84" i="1"/>
  <c r="G85" i="1"/>
  <c r="G86" i="1"/>
  <c r="G87" i="1"/>
  <c r="G88" i="1"/>
  <c r="G89" i="1"/>
  <c r="G90" i="1"/>
  <c r="G91" i="1"/>
  <c r="G92" i="1"/>
  <c r="G93" i="1"/>
  <c r="G94" i="1"/>
  <c r="G95" i="1"/>
  <c r="G96" i="1"/>
  <c r="G97" i="1"/>
  <c r="G98" i="1"/>
  <c r="G99" i="1"/>
  <c r="G100" i="1"/>
  <c r="G101" i="1"/>
  <c r="G102" i="1"/>
  <c r="G103" i="1"/>
  <c r="G118" i="1"/>
  <c r="G104" i="1"/>
  <c r="G105" i="1"/>
  <c r="G106" i="1"/>
  <c r="G107" i="1"/>
  <c r="G108" i="1"/>
  <c r="G109" i="1"/>
  <c r="G110" i="1"/>
  <c r="G111" i="1"/>
  <c r="G112" i="1"/>
  <c r="G113" i="1"/>
  <c r="G114" i="1"/>
  <c r="G115" i="1"/>
  <c r="G116" i="1"/>
  <c r="G117" i="1"/>
  <c r="G133" i="1"/>
  <c r="G119" i="1"/>
  <c r="G120" i="1"/>
  <c r="G121" i="1"/>
  <c r="G122" i="1"/>
  <c r="G123" i="1"/>
  <c r="G124" i="1"/>
  <c r="G125" i="1"/>
  <c r="G126" i="1"/>
  <c r="G127" i="1"/>
  <c r="G128" i="1"/>
  <c r="G129" i="1"/>
  <c r="G130" i="1"/>
  <c r="G131" i="1"/>
  <c r="G132" i="1"/>
  <c r="G73" i="1"/>
  <c r="G57" i="1"/>
  <c r="G58" i="1"/>
  <c r="G59" i="1"/>
  <c r="G60" i="1"/>
  <c r="G61" i="1"/>
  <c r="G55" i="1"/>
  <c r="G45" i="1"/>
  <c r="G46" i="1"/>
  <c r="G47" i="1"/>
  <c r="G48" i="1"/>
  <c r="G49" i="1"/>
  <c r="G50" i="1"/>
  <c r="G44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38" i="1"/>
  <c r="G27" i="1"/>
  <c r="G28" i="1"/>
  <c r="G29" i="1"/>
  <c r="G30" i="1"/>
  <c r="G31" i="1"/>
  <c r="G32" i="1"/>
  <c r="G33" i="1"/>
  <c r="G34" i="1"/>
  <c r="G35" i="1"/>
  <c r="G36" i="1"/>
  <c r="G37" i="1"/>
  <c r="G11" i="1"/>
  <c r="G12" i="1"/>
  <c r="G13" i="1"/>
  <c r="G10" i="1"/>
  <c r="M268" i="1" l="1"/>
  <c r="M271" i="1" s="1"/>
  <c r="J255" i="1"/>
  <c r="J258" i="1" s="1"/>
  <c r="G188" i="1"/>
  <c r="J52" i="1"/>
  <c r="L135" i="1"/>
  <c r="L188" i="1"/>
  <c r="L236" i="1"/>
  <c r="K135" i="1"/>
  <c r="K236" i="1"/>
  <c r="L175" i="1"/>
  <c r="G175" i="1"/>
  <c r="I41" i="1"/>
  <c r="H52" i="1"/>
  <c r="J135" i="1"/>
  <c r="J188" i="1"/>
  <c r="I175" i="1"/>
  <c r="K188" i="1"/>
  <c r="H41" i="1"/>
  <c r="K52" i="1"/>
  <c r="I64" i="1"/>
  <c r="M135" i="1"/>
  <c r="M188" i="1"/>
  <c r="G64" i="1"/>
  <c r="J175" i="1"/>
  <c r="G135" i="1"/>
  <c r="M52" i="1"/>
  <c r="M175" i="1"/>
  <c r="I52" i="1"/>
  <c r="M41" i="1"/>
  <c r="J64" i="1"/>
  <c r="L41" i="1"/>
  <c r="K64" i="1"/>
  <c r="K41" i="1"/>
  <c r="L64" i="1"/>
  <c r="H135" i="1"/>
  <c r="H175" i="1"/>
  <c r="H188" i="1"/>
  <c r="H64" i="1"/>
  <c r="G52" i="1"/>
  <c r="L52" i="1"/>
  <c r="G41" i="1"/>
  <c r="J41" i="1"/>
  <c r="M64" i="1"/>
  <c r="I135" i="1"/>
  <c r="K175" i="1"/>
  <c r="I188" i="1"/>
  <c r="J236" i="1"/>
  <c r="K241" i="1"/>
  <c r="K268" i="1"/>
  <c r="M236" i="1"/>
  <c r="G236" i="1"/>
  <c r="H236" i="1"/>
  <c r="I236" i="1"/>
  <c r="U249" i="1"/>
  <c r="J241" i="1"/>
  <c r="J268" i="1"/>
  <c r="J271" i="1" s="1"/>
  <c r="V248" i="1"/>
  <c r="V255" i="1" s="1"/>
  <c r="H255" i="1"/>
  <c r="H258" i="1" s="1"/>
  <c r="L268" i="1"/>
  <c r="L271" i="1" s="1"/>
  <c r="U148" i="1"/>
  <c r="S148" i="1"/>
  <c r="U252" i="1"/>
  <c r="M241" i="1"/>
  <c r="W248" i="1"/>
  <c r="W255" i="1" s="1"/>
  <c r="I255" i="1"/>
  <c r="I258" i="1" s="1"/>
  <c r="U250" i="1"/>
  <c r="U251" i="1"/>
  <c r="U253" i="1"/>
  <c r="G241" i="1"/>
  <c r="K255" i="1"/>
  <c r="K258" i="1" s="1"/>
  <c r="G268" i="1"/>
  <c r="H241" i="1"/>
  <c r="L255" i="1"/>
  <c r="L258" i="1" s="1"/>
  <c r="H268" i="1"/>
  <c r="H271" i="1" s="1"/>
  <c r="U248" i="1"/>
  <c r="G255" i="1"/>
  <c r="I241" i="1"/>
  <c r="M255" i="1"/>
  <c r="M258" i="1" s="1"/>
  <c r="I268" i="1"/>
  <c r="I271" i="1" s="1"/>
  <c r="Q268" i="1"/>
  <c r="K271" i="1"/>
  <c r="O241" i="1"/>
  <c r="P241" i="1"/>
  <c r="Q241" i="1"/>
  <c r="R241" i="1"/>
  <c r="N241" i="1"/>
  <c r="S199" i="1"/>
  <c r="S204" i="1"/>
  <c r="S207" i="1"/>
  <c r="S215" i="1"/>
  <c r="S81" i="1"/>
  <c r="S89" i="1"/>
  <c r="S97" i="1"/>
  <c r="S104" i="1"/>
  <c r="S112" i="1"/>
  <c r="H190" i="1" l="1"/>
  <c r="S163" i="1"/>
  <c r="S153" i="1"/>
  <c r="S144" i="1"/>
  <c r="S213" i="1"/>
  <c r="S205" i="1"/>
  <c r="S197" i="1"/>
  <c r="S211" i="1"/>
  <c r="S203" i="1"/>
  <c r="R268" i="1"/>
  <c r="S28" i="1"/>
  <c r="S13" i="1"/>
  <c r="S217" i="1"/>
  <c r="S209" i="1"/>
  <c r="S201" i="1"/>
  <c r="S36" i="1"/>
  <c r="S21" i="1"/>
  <c r="S249" i="1"/>
  <c r="P268" i="1"/>
  <c r="S120" i="1"/>
  <c r="P236" i="1"/>
  <c r="K190" i="1"/>
  <c r="G190" i="1"/>
  <c r="L190" i="1"/>
  <c r="S126" i="1"/>
  <c r="S133" i="1"/>
  <c r="S110" i="1"/>
  <c r="S103" i="1"/>
  <c r="S95" i="1"/>
  <c r="S87" i="1"/>
  <c r="S79" i="1"/>
  <c r="S157" i="1"/>
  <c r="S147" i="1"/>
  <c r="S116" i="1"/>
  <c r="S108" i="1"/>
  <c r="S101" i="1"/>
  <c r="S93" i="1"/>
  <c r="S77" i="1"/>
  <c r="S183" i="1"/>
  <c r="S227" i="1"/>
  <c r="S220" i="1"/>
  <c r="S212" i="1"/>
  <c r="N268" i="1"/>
  <c r="O268" i="1"/>
  <c r="S226" i="1"/>
  <c r="S219" i="1"/>
  <c r="Q236" i="1"/>
  <c r="S266" i="1"/>
  <c r="S130" i="1"/>
  <c r="S122" i="1"/>
  <c r="S114" i="1"/>
  <c r="S106" i="1"/>
  <c r="S99" i="1"/>
  <c r="S91" i="1"/>
  <c r="S83" i="1"/>
  <c r="S75" i="1"/>
  <c r="S170" i="1"/>
  <c r="S181" i="1"/>
  <c r="S251" i="1"/>
  <c r="S169" i="1"/>
  <c r="S162" i="1"/>
  <c r="S152" i="1"/>
  <c r="S143" i="1"/>
  <c r="S224" i="1"/>
  <c r="S264" i="1"/>
  <c r="S167" i="1"/>
  <c r="S160" i="1"/>
  <c r="S150" i="1"/>
  <c r="S141" i="1"/>
  <c r="S233" i="1"/>
  <c r="S222" i="1"/>
  <c r="S85" i="1"/>
  <c r="S20" i="1"/>
  <c r="S19" i="1"/>
  <c r="S16" i="1"/>
  <c r="S30" i="1"/>
  <c r="S23" i="1"/>
  <c r="S123" i="1"/>
  <c r="S115" i="1"/>
  <c r="S107" i="1"/>
  <c r="S100" i="1"/>
  <c r="S92" i="1"/>
  <c r="S84" i="1"/>
  <c r="S76" i="1"/>
  <c r="S155" i="1"/>
  <c r="S145" i="1"/>
  <c r="S184" i="1"/>
  <c r="O188" i="1"/>
  <c r="S231" i="1"/>
  <c r="S221" i="1"/>
  <c r="M190" i="1"/>
  <c r="S12" i="1"/>
  <c r="P52" i="1"/>
  <c r="S129" i="1"/>
  <c r="S121" i="1"/>
  <c r="S113" i="1"/>
  <c r="S105" i="1"/>
  <c r="S98" i="1"/>
  <c r="S90" i="1"/>
  <c r="S82" i="1"/>
  <c r="S74" i="1"/>
  <c r="S182" i="1"/>
  <c r="S252" i="1"/>
  <c r="S35" i="1"/>
  <c r="S11" i="1"/>
  <c r="S128" i="1"/>
  <c r="S168" i="1"/>
  <c r="S161" i="1"/>
  <c r="S151" i="1"/>
  <c r="S142" i="1"/>
  <c r="S225" i="1"/>
  <c r="S218" i="1"/>
  <c r="S210" i="1"/>
  <c r="S202" i="1"/>
  <c r="S27" i="1"/>
  <c r="S34" i="1"/>
  <c r="S127" i="1"/>
  <c r="S119" i="1"/>
  <c r="S111" i="1"/>
  <c r="S96" i="1"/>
  <c r="S88" i="1"/>
  <c r="S80" i="1"/>
  <c r="S180" i="1"/>
  <c r="S250" i="1"/>
  <c r="S265" i="1"/>
  <c r="S38" i="1"/>
  <c r="S166" i="1"/>
  <c r="S159" i="1"/>
  <c r="S149" i="1"/>
  <c r="S140" i="1"/>
  <c r="R188" i="1"/>
  <c r="S223" i="1"/>
  <c r="S216" i="1"/>
  <c r="S208" i="1"/>
  <c r="S200" i="1"/>
  <c r="S24" i="1"/>
  <c r="S125" i="1"/>
  <c r="S117" i="1"/>
  <c r="S109" i="1"/>
  <c r="S102" i="1"/>
  <c r="S94" i="1"/>
  <c r="S86" i="1"/>
  <c r="S78" i="1"/>
  <c r="S186" i="1"/>
  <c r="Q188" i="1"/>
  <c r="R255" i="1"/>
  <c r="S263" i="1"/>
  <c r="S31" i="1"/>
  <c r="S15" i="1"/>
  <c r="S132" i="1"/>
  <c r="S124" i="1"/>
  <c r="S172" i="1"/>
  <c r="S56" i="1"/>
  <c r="S156" i="1"/>
  <c r="S146" i="1"/>
  <c r="P188" i="1"/>
  <c r="S232" i="1"/>
  <c r="S234" i="1"/>
  <c r="S214" i="1"/>
  <c r="S206" i="1"/>
  <c r="S198" i="1"/>
  <c r="Q255" i="1"/>
  <c r="G67" i="1"/>
  <c r="J190" i="1"/>
  <c r="I190" i="1"/>
  <c r="K67" i="1"/>
  <c r="R135" i="1"/>
  <c r="S118" i="1"/>
  <c r="Q135" i="1"/>
  <c r="P135" i="1"/>
  <c r="S45" i="1"/>
  <c r="U255" i="1"/>
  <c r="S49" i="1"/>
  <c r="O52" i="1"/>
  <c r="S158" i="1"/>
  <c r="S185" i="1"/>
  <c r="S33" i="1"/>
  <c r="S18" i="1"/>
  <c r="N64" i="1"/>
  <c r="S154" i="1"/>
  <c r="S26" i="1"/>
  <c r="S25" i="1"/>
  <c r="S17" i="1"/>
  <c r="S47" i="1"/>
  <c r="S32" i="1"/>
  <c r="S46" i="1"/>
  <c r="Q64" i="1"/>
  <c r="O135" i="1"/>
  <c r="S173" i="1"/>
  <c r="S165" i="1"/>
  <c r="P64" i="1"/>
  <c r="S37" i="1"/>
  <c r="S29" i="1"/>
  <c r="S22" i="1"/>
  <c r="S14" i="1"/>
  <c r="R52" i="1"/>
  <c r="S131" i="1"/>
  <c r="S171" i="1"/>
  <c r="S164" i="1"/>
  <c r="O236" i="1"/>
  <c r="N52" i="1"/>
  <c r="Q52" i="1"/>
  <c r="S57" i="1"/>
  <c r="N188" i="1"/>
  <c r="N236" i="1"/>
  <c r="S50" i="1"/>
  <c r="S60" i="1"/>
  <c r="S48" i="1"/>
  <c r="S58" i="1"/>
  <c r="S61" i="1"/>
  <c r="S253" i="1"/>
  <c r="S59" i="1"/>
  <c r="J67" i="1"/>
  <c r="H67" i="1"/>
  <c r="O41" i="1"/>
  <c r="O175" i="1"/>
  <c r="N135" i="1"/>
  <c r="Q41" i="1"/>
  <c r="N41" i="1"/>
  <c r="L67" i="1"/>
  <c r="R64" i="1"/>
  <c r="N175" i="1"/>
  <c r="R236" i="1"/>
  <c r="N255" i="1"/>
  <c r="P255" i="1"/>
  <c r="P41" i="1"/>
  <c r="R175" i="1"/>
  <c r="O255" i="1"/>
  <c r="M67" i="1"/>
  <c r="Q175" i="1"/>
  <c r="I67" i="1"/>
  <c r="R41" i="1"/>
  <c r="O64" i="1"/>
  <c r="P175" i="1"/>
  <c r="AA271" i="1"/>
  <c r="Z271" i="1"/>
  <c r="Y271" i="1"/>
  <c r="X271" i="1"/>
  <c r="W271" i="1"/>
  <c r="V271" i="1"/>
  <c r="G271" i="1"/>
  <c r="G258" i="1"/>
  <c r="S196" i="1"/>
  <c r="S179" i="1"/>
  <c r="S262" i="1"/>
  <c r="S139" i="1"/>
  <c r="S55" i="1"/>
  <c r="S248" i="1"/>
  <c r="S73" i="1"/>
  <c r="S239" i="1"/>
  <c r="M244" i="1"/>
  <c r="K244" i="1"/>
  <c r="I244" i="1"/>
  <c r="J244" i="1"/>
  <c r="H244" i="1"/>
  <c r="L244" i="1"/>
  <c r="G244" i="1"/>
  <c r="S44" i="1"/>
  <c r="S268" i="1" l="1"/>
  <c r="N67" i="1"/>
  <c r="P67" i="1"/>
  <c r="Q67" i="1"/>
  <c r="S175" i="1"/>
  <c r="R67" i="1"/>
  <c r="O67" i="1"/>
  <c r="M274" i="1"/>
  <c r="K274" i="1"/>
  <c r="J274" i="1"/>
  <c r="H274" i="1"/>
  <c r="L274" i="1"/>
  <c r="I274" i="1"/>
  <c r="U271" i="1"/>
  <c r="G274" i="1"/>
  <c r="S52" i="1"/>
  <c r="U5" i="1"/>
  <c r="V5" i="1"/>
  <c r="W5" i="1"/>
  <c r="X5" i="1"/>
  <c r="Y5" i="1"/>
  <c r="Z5" i="1"/>
  <c r="AA5" i="1"/>
  <c r="A181" i="41" l="1"/>
  <c r="A258" i="41"/>
  <c r="A73" i="19"/>
  <c r="A74" i="19"/>
  <c r="A75" i="19"/>
  <c r="A71" i="19"/>
  <c r="A72" i="19"/>
  <c r="A387" i="18"/>
  <c r="A50" i="18"/>
  <c r="A51" i="18"/>
  <c r="A52" i="18"/>
  <c r="A53" i="18"/>
  <c r="A376" i="17"/>
  <c r="A377" i="17"/>
  <c r="A378" i="17"/>
  <c r="A379" i="17"/>
  <c r="A380" i="17"/>
  <c r="A183" i="17"/>
  <c r="A184" i="17"/>
  <c r="A185" i="17"/>
  <c r="A256" i="17"/>
  <c r="A71" i="17"/>
  <c r="A72" i="17"/>
  <c r="A183" i="15"/>
  <c r="A71" i="15"/>
  <c r="A72" i="15"/>
  <c r="A183" i="14"/>
  <c r="A72" i="14"/>
  <c r="A73" i="14"/>
  <c r="A12" i="14"/>
  <c r="A231" i="1" l="1"/>
  <c r="A232" i="1"/>
  <c r="A233" i="1"/>
  <c r="A404" i="13"/>
  <c r="A414" i="12"/>
  <c r="A189" i="12"/>
  <c r="A71" i="12"/>
  <c r="A72" i="12"/>
  <c r="A73" i="12"/>
  <c r="A74" i="12"/>
  <c r="A75" i="12"/>
  <c r="A76" i="12"/>
  <c r="A77" i="12"/>
  <c r="A78" i="12"/>
  <c r="A373" i="11"/>
  <c r="A372" i="11"/>
  <c r="A182" i="11"/>
  <c r="A220" i="11"/>
  <c r="A70" i="11"/>
  <c r="A71" i="11"/>
  <c r="A72" i="11"/>
  <c r="A124" i="20"/>
  <c r="A125" i="20"/>
  <c r="A61" i="20"/>
  <c r="A227" i="1"/>
  <c r="A129" i="1"/>
  <c r="A130" i="1"/>
  <c r="A131" i="1"/>
  <c r="A132" i="1"/>
  <c r="AC252" i="1"/>
  <c r="AD252" i="1"/>
  <c r="AE252" i="1"/>
  <c r="AF252" i="1"/>
  <c r="AC253" i="1"/>
  <c r="AD253" i="1"/>
  <c r="AE253" i="1"/>
  <c r="AF253" i="1"/>
  <c r="A139" i="1"/>
  <c r="A154" i="1"/>
  <c r="A158" i="1"/>
  <c r="A62" i="1"/>
  <c r="A50" i="1"/>
  <c r="A37" i="1"/>
  <c r="A34" i="1"/>
  <c r="A35" i="1"/>
  <c r="A36" i="1"/>
  <c r="Y61" i="20" l="1"/>
  <c r="U61" i="20"/>
  <c r="X61" i="20"/>
  <c r="W61" i="20"/>
  <c r="AA61" i="20"/>
  <c r="V61" i="20"/>
  <c r="Z61" i="20"/>
  <c r="W139" i="1"/>
  <c r="U154" i="1"/>
  <c r="AQ154" i="1" s="1"/>
  <c r="V154" i="1"/>
  <c r="AR154" i="1" s="1"/>
  <c r="W154" i="1"/>
  <c r="AS154" i="1" s="1"/>
  <c r="AB253" i="1"/>
  <c r="AG253" i="1" s="1"/>
  <c r="AB252" i="1"/>
  <c r="AG252" i="1" s="1"/>
  <c r="AH253" i="1" l="1"/>
  <c r="AH252" i="1"/>
  <c r="V139" i="1"/>
  <c r="U139" i="1"/>
  <c r="AD148" i="1" l="1"/>
  <c r="AE148" i="1"/>
  <c r="AF148" i="1"/>
  <c r="AC404" i="13"/>
  <c r="AD404" i="13"/>
  <c r="AE404" i="13"/>
  <c r="AC381" i="17"/>
  <c r="AD381" i="17"/>
  <c r="AE381" i="17"/>
  <c r="AC73" i="17"/>
  <c r="AD73" i="17"/>
  <c r="AE73" i="17"/>
  <c r="S10" i="1"/>
  <c r="AE220" i="11"/>
  <c r="AC220" i="11"/>
  <c r="AD220" i="11"/>
  <c r="AF130" i="1"/>
  <c r="AD130" i="1"/>
  <c r="AE130" i="1"/>
  <c r="AD158" i="1"/>
  <c r="AZ158" i="1" s="1"/>
  <c r="AE158" i="1"/>
  <c r="BA158" i="1" s="1"/>
  <c r="AF158" i="1"/>
  <c r="BB158" i="1" s="1"/>
  <c r="A220" i="15"/>
  <c r="A218" i="15"/>
  <c r="A217" i="15"/>
  <c r="A216" i="15"/>
  <c r="A215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7" i="15"/>
  <c r="A196" i="15"/>
  <c r="A195" i="15"/>
  <c r="A194" i="15"/>
  <c r="A193" i="15"/>
  <c r="A192" i="15"/>
  <c r="A191" i="15"/>
  <c r="A190" i="15"/>
  <c r="A189" i="15"/>
  <c r="A188" i="15"/>
  <c r="A194" i="12"/>
  <c r="AF73" i="17" l="1"/>
  <c r="AG73" i="17"/>
  <c r="S41" i="1"/>
  <c r="A10" i="11"/>
  <c r="O5" i="1" l="1"/>
  <c r="X195" i="15" l="1"/>
  <c r="U195" i="15"/>
  <c r="Z195" i="15"/>
  <c r="Y195" i="15"/>
  <c r="V195" i="15"/>
  <c r="W195" i="15"/>
  <c r="T195" i="15"/>
  <c r="Z206" i="15"/>
  <c r="Y206" i="15"/>
  <c r="X206" i="15"/>
  <c r="T206" i="15"/>
  <c r="U206" i="15"/>
  <c r="V206" i="15"/>
  <c r="W206" i="15"/>
  <c r="W188" i="15"/>
  <c r="X188" i="15"/>
  <c r="Y188" i="15"/>
  <c r="V188" i="15"/>
  <c r="Z188" i="15"/>
  <c r="U188" i="15"/>
  <c r="T188" i="15"/>
  <c r="Z220" i="15"/>
  <c r="W220" i="15"/>
  <c r="V220" i="15"/>
  <c r="X220" i="15"/>
  <c r="U220" i="15"/>
  <c r="T220" i="15"/>
  <c r="Y220" i="15"/>
  <c r="W203" i="15"/>
  <c r="X203" i="15"/>
  <c r="U203" i="15"/>
  <c r="Y203" i="15"/>
  <c r="Z203" i="15"/>
  <c r="V203" i="15"/>
  <c r="T203" i="15"/>
  <c r="U220" i="11"/>
  <c r="T220" i="11"/>
  <c r="Z220" i="11"/>
  <c r="Y220" i="11"/>
  <c r="X220" i="11"/>
  <c r="W220" i="11"/>
  <c r="V220" i="11"/>
  <c r="V387" i="18"/>
  <c r="AA387" i="18"/>
  <c r="Z387" i="18"/>
  <c r="X387" i="18"/>
  <c r="Y387" i="18"/>
  <c r="W387" i="18"/>
  <c r="X193" i="15"/>
  <c r="W193" i="15"/>
  <c r="T193" i="15"/>
  <c r="U193" i="15"/>
  <c r="Y193" i="15"/>
  <c r="V193" i="15"/>
  <c r="Z193" i="15"/>
  <c r="T196" i="15"/>
  <c r="W196" i="15"/>
  <c r="X196" i="15"/>
  <c r="Y196" i="15"/>
  <c r="U196" i="15"/>
  <c r="V196" i="15"/>
  <c r="Z196" i="15"/>
  <c r="Y211" i="15"/>
  <c r="U211" i="15"/>
  <c r="Z211" i="15"/>
  <c r="W211" i="15"/>
  <c r="V211" i="15"/>
  <c r="X211" i="15"/>
  <c r="T211" i="15"/>
  <c r="Y210" i="15"/>
  <c r="Z210" i="15"/>
  <c r="V210" i="15"/>
  <c r="U210" i="15"/>
  <c r="W210" i="15"/>
  <c r="T210" i="15"/>
  <c r="X210" i="15"/>
  <c r="Y217" i="15"/>
  <c r="U217" i="15"/>
  <c r="T217" i="15"/>
  <c r="V217" i="15"/>
  <c r="X217" i="15"/>
  <c r="W217" i="15"/>
  <c r="Z217" i="15"/>
  <c r="X73" i="19"/>
  <c r="T73" i="19"/>
  <c r="Y73" i="19"/>
  <c r="Z73" i="19"/>
  <c r="U73" i="19"/>
  <c r="V73" i="19"/>
  <c r="W73" i="19"/>
  <c r="V192" i="15"/>
  <c r="W192" i="15"/>
  <c r="Z192" i="15"/>
  <c r="T192" i="15"/>
  <c r="X192" i="15"/>
  <c r="U192" i="15"/>
  <c r="Y192" i="15"/>
  <c r="W216" i="15"/>
  <c r="X216" i="15"/>
  <c r="T216" i="15"/>
  <c r="U216" i="15"/>
  <c r="V216" i="15"/>
  <c r="Z216" i="15"/>
  <c r="Y216" i="15"/>
  <c r="Y198" i="15"/>
  <c r="Z198" i="15"/>
  <c r="X198" i="15"/>
  <c r="U198" i="15"/>
  <c r="T198" i="15"/>
  <c r="V198" i="15"/>
  <c r="W198" i="15"/>
  <c r="V190" i="15"/>
  <c r="Y190" i="15"/>
  <c r="Z190" i="15"/>
  <c r="U190" i="15"/>
  <c r="X190" i="15"/>
  <c r="W190" i="15"/>
  <c r="T190" i="15"/>
  <c r="W201" i="15"/>
  <c r="X201" i="15"/>
  <c r="Y201" i="15"/>
  <c r="T201" i="15"/>
  <c r="U201" i="15"/>
  <c r="V201" i="15"/>
  <c r="Z201" i="15"/>
  <c r="V191" i="15"/>
  <c r="Y191" i="15"/>
  <c r="U191" i="15"/>
  <c r="W191" i="15"/>
  <c r="Z191" i="15"/>
  <c r="T191" i="15"/>
  <c r="X191" i="15"/>
  <c r="W194" i="15"/>
  <c r="T194" i="15"/>
  <c r="Y194" i="15"/>
  <c r="X194" i="15"/>
  <c r="U194" i="15"/>
  <c r="V194" i="15"/>
  <c r="Z194" i="15"/>
  <c r="Z215" i="15"/>
  <c r="T215" i="15"/>
  <c r="U215" i="15"/>
  <c r="Y215" i="15"/>
  <c r="V215" i="15"/>
  <c r="W215" i="15"/>
  <c r="X215" i="15"/>
  <c r="W207" i="15"/>
  <c r="Z207" i="15"/>
  <c r="T207" i="15"/>
  <c r="Y207" i="15"/>
  <c r="V207" i="15"/>
  <c r="U207" i="15"/>
  <c r="X207" i="15"/>
  <c r="W199" i="15"/>
  <c r="Z199" i="15"/>
  <c r="T199" i="15"/>
  <c r="Y199" i="15"/>
  <c r="V199" i="15"/>
  <c r="U199" i="15"/>
  <c r="X199" i="15"/>
  <c r="X148" i="1"/>
  <c r="Z148" i="1"/>
  <c r="AC148" i="1"/>
  <c r="Y148" i="1"/>
  <c r="AB148" i="1"/>
  <c r="AA148" i="1"/>
  <c r="X208" i="15"/>
  <c r="T208" i="15"/>
  <c r="U208" i="15"/>
  <c r="Z208" i="15"/>
  <c r="W208" i="15"/>
  <c r="V208" i="15"/>
  <c r="Y208" i="15"/>
  <c r="Y214" i="15"/>
  <c r="T214" i="15"/>
  <c r="X214" i="15"/>
  <c r="U214" i="15"/>
  <c r="V214" i="15"/>
  <c r="Z214" i="15"/>
  <c r="W214" i="15"/>
  <c r="Z213" i="15"/>
  <c r="W213" i="15"/>
  <c r="T213" i="15"/>
  <c r="U213" i="15"/>
  <c r="Y213" i="15"/>
  <c r="X213" i="15"/>
  <c r="V213" i="15"/>
  <c r="X205" i="15"/>
  <c r="Z205" i="15"/>
  <c r="W205" i="15"/>
  <c r="T205" i="15"/>
  <c r="U205" i="15"/>
  <c r="Y205" i="15"/>
  <c r="V205" i="15"/>
  <c r="W200" i="15"/>
  <c r="T200" i="15"/>
  <c r="U200" i="15"/>
  <c r="Z200" i="15"/>
  <c r="Y200" i="15"/>
  <c r="V200" i="15"/>
  <c r="X200" i="15"/>
  <c r="X189" i="15"/>
  <c r="Y189" i="15"/>
  <c r="Z189" i="15"/>
  <c r="T189" i="15"/>
  <c r="W189" i="15"/>
  <c r="U189" i="15"/>
  <c r="V189" i="15"/>
  <c r="V218" i="15"/>
  <c r="U218" i="15"/>
  <c r="W218" i="15"/>
  <c r="T218" i="15"/>
  <c r="Y218" i="15"/>
  <c r="Z218" i="15"/>
  <c r="X218" i="15"/>
  <c r="T202" i="15"/>
  <c r="X202" i="15"/>
  <c r="Y202" i="15"/>
  <c r="Z202" i="15"/>
  <c r="U202" i="15"/>
  <c r="V202" i="15"/>
  <c r="W202" i="15"/>
  <c r="Y12" i="14"/>
  <c r="W12" i="14"/>
  <c r="T12" i="14"/>
  <c r="U12" i="14"/>
  <c r="X12" i="14"/>
  <c r="Z12" i="14"/>
  <c r="V12" i="14"/>
  <c r="Y74" i="19"/>
  <c r="Z74" i="19"/>
  <c r="T74" i="19"/>
  <c r="U74" i="19"/>
  <c r="V74" i="19"/>
  <c r="W74" i="19"/>
  <c r="X74" i="19"/>
  <c r="AA381" i="17"/>
  <c r="AB381" i="17"/>
  <c r="X381" i="17"/>
  <c r="Y381" i="17"/>
  <c r="W381" i="17"/>
  <c r="V381" i="17"/>
  <c r="U381" i="17"/>
  <c r="T381" i="17"/>
  <c r="Z381" i="17"/>
  <c r="U197" i="15"/>
  <c r="X197" i="15"/>
  <c r="Y197" i="15"/>
  <c r="Z197" i="15"/>
  <c r="W197" i="15"/>
  <c r="T197" i="15"/>
  <c r="V197" i="15"/>
  <c r="X209" i="15"/>
  <c r="Y209" i="15"/>
  <c r="U209" i="15"/>
  <c r="T209" i="15"/>
  <c r="V209" i="15"/>
  <c r="W209" i="15"/>
  <c r="Z209" i="15"/>
  <c r="V212" i="15"/>
  <c r="Z212" i="15"/>
  <c r="T212" i="15"/>
  <c r="X212" i="15"/>
  <c r="W212" i="15"/>
  <c r="Y212" i="15"/>
  <c r="U212" i="15"/>
  <c r="Y204" i="15"/>
  <c r="V204" i="15"/>
  <c r="Z204" i="15"/>
  <c r="T204" i="15"/>
  <c r="X204" i="15"/>
  <c r="W204" i="15"/>
  <c r="U204" i="15"/>
  <c r="Y404" i="13"/>
  <c r="X404" i="13"/>
  <c r="V404" i="13"/>
  <c r="U404" i="13"/>
  <c r="Z404" i="13"/>
  <c r="T404" i="13"/>
  <c r="W404" i="13"/>
  <c r="Z75" i="19"/>
  <c r="V75" i="19"/>
  <c r="T75" i="19"/>
  <c r="U75" i="19"/>
  <c r="W75" i="19"/>
  <c r="X75" i="19"/>
  <c r="Y75" i="19"/>
  <c r="AB75" i="12"/>
  <c r="AC75" i="12"/>
  <c r="Y75" i="12"/>
  <c r="AA75" i="12"/>
  <c r="Z75" i="12"/>
  <c r="X75" i="12"/>
  <c r="W75" i="12"/>
  <c r="AB76" i="12"/>
  <c r="AC76" i="12"/>
  <c r="W76" i="12"/>
  <c r="Z76" i="12"/>
  <c r="AA76" i="12"/>
  <c r="X76" i="12"/>
  <c r="Y76" i="12"/>
  <c r="AB74" i="12"/>
  <c r="AC74" i="12"/>
  <c r="W74" i="12"/>
  <c r="Y74" i="12"/>
  <c r="Z74" i="12"/>
  <c r="X74" i="12"/>
  <c r="AA74" i="12"/>
  <c r="AB414" i="12"/>
  <c r="AC414" i="12"/>
  <c r="X414" i="12"/>
  <c r="W414" i="12"/>
  <c r="Z414" i="12"/>
  <c r="AA414" i="12"/>
  <c r="Y414" i="12"/>
  <c r="AB73" i="12"/>
  <c r="AC73" i="12"/>
  <c r="Y73" i="12"/>
  <c r="W73" i="12"/>
  <c r="X73" i="12"/>
  <c r="AA73" i="12"/>
  <c r="Z73" i="12"/>
  <c r="AB77" i="12"/>
  <c r="AC77" i="12"/>
  <c r="W77" i="12"/>
  <c r="AA77" i="12"/>
  <c r="X77" i="12"/>
  <c r="Y77" i="12"/>
  <c r="Z77" i="12"/>
  <c r="AC194" i="12"/>
  <c r="AB194" i="12"/>
  <c r="Z194" i="12"/>
  <c r="AA194" i="12"/>
  <c r="X194" i="12"/>
  <c r="W194" i="12"/>
  <c r="Y194" i="12"/>
  <c r="AB72" i="12"/>
  <c r="AC72" i="12"/>
  <c r="W72" i="12"/>
  <c r="AA72" i="12"/>
  <c r="Z72" i="12"/>
  <c r="Y72" i="12"/>
  <c r="X72" i="12"/>
  <c r="W258" i="41"/>
  <c r="AA258" i="41"/>
  <c r="Y258" i="41"/>
  <c r="Z258" i="41"/>
  <c r="X258" i="41"/>
  <c r="W184" i="17"/>
  <c r="X184" i="17"/>
  <c r="Y184" i="17"/>
  <c r="U184" i="17"/>
  <c r="V184" i="17"/>
  <c r="Z184" i="17"/>
  <c r="T184" i="17"/>
  <c r="X378" i="17"/>
  <c r="Y378" i="17"/>
  <c r="W378" i="17"/>
  <c r="Z378" i="17"/>
  <c r="T378" i="17"/>
  <c r="U378" i="17"/>
  <c r="V378" i="17"/>
  <c r="W256" i="17"/>
  <c r="X256" i="17"/>
  <c r="T256" i="17"/>
  <c r="Y256" i="17"/>
  <c r="U256" i="17"/>
  <c r="V256" i="17"/>
  <c r="Z256" i="17"/>
  <c r="Z130" i="1"/>
  <c r="X130" i="1"/>
  <c r="Y130" i="1"/>
  <c r="AA130" i="1"/>
  <c r="Y158" i="1"/>
  <c r="AU158" i="1" s="1"/>
  <c r="Z158" i="1"/>
  <c r="AV158" i="1" s="1"/>
  <c r="AA158" i="1"/>
  <c r="AW158" i="1" s="1"/>
  <c r="X158" i="1"/>
  <c r="AT158" i="1" s="1"/>
  <c r="AB130" i="1"/>
  <c r="AC130" i="1"/>
  <c r="AC158" i="1"/>
  <c r="AY158" i="1" s="1"/>
  <c r="AB158" i="1"/>
  <c r="AX158" i="1" s="1"/>
  <c r="AA220" i="11"/>
  <c r="AB220" i="11"/>
  <c r="AG220" i="11" l="1"/>
  <c r="AS220" i="11" s="1"/>
  <c r="AF220" i="11"/>
  <c r="AF381" i="17"/>
  <c r="AG381" i="17"/>
  <c r="AG148" i="1"/>
  <c r="AH148" i="1"/>
  <c r="BI148" i="1" s="1"/>
  <c r="AO194" i="12"/>
  <c r="A219" i="15" l="1"/>
  <c r="AB251" i="1"/>
  <c r="AC251" i="1"/>
  <c r="AD251" i="1"/>
  <c r="AE251" i="1"/>
  <c r="AF251" i="1"/>
  <c r="AH251" i="1" l="1"/>
  <c r="AG251" i="1"/>
  <c r="V219" i="15" l="1"/>
  <c r="V222" i="15" s="1"/>
  <c r="X219" i="15"/>
  <c r="X222" i="15" s="1"/>
  <c r="W219" i="15"/>
  <c r="W222" i="15" s="1"/>
  <c r="Y219" i="15"/>
  <c r="Y222" i="15" s="1"/>
  <c r="Z219" i="15"/>
  <c r="Z222" i="15" s="1"/>
  <c r="T219" i="15"/>
  <c r="U219" i="15"/>
  <c r="U222" i="15" s="1"/>
  <c r="T222" i="15" l="1"/>
  <c r="B22" i="43" l="1"/>
  <c r="B21" i="43"/>
  <c r="B20" i="43"/>
  <c r="B19" i="43"/>
  <c r="B18" i="43"/>
  <c r="B17" i="43"/>
  <c r="B16" i="43"/>
  <c r="B10" i="43"/>
  <c r="B11" i="43"/>
  <c r="B12" i="43"/>
  <c r="B13" i="43"/>
  <c r="B14" i="43"/>
  <c r="B15" i="43"/>
  <c r="B9" i="43"/>
  <c r="B8" i="43"/>
  <c r="B6" i="43"/>
  <c r="B7" i="43"/>
  <c r="B5" i="43"/>
  <c r="B4" i="43"/>
  <c r="M2" i="40"/>
  <c r="O2" i="40" l="1"/>
  <c r="O3" i="40"/>
  <c r="O4" i="40"/>
  <c r="O5" i="40"/>
  <c r="O6" i="40"/>
  <c r="O7" i="40"/>
  <c r="O8" i="40"/>
  <c r="O9" i="40"/>
  <c r="O10" i="40"/>
  <c r="O11" i="40"/>
  <c r="O12" i="40"/>
  <c r="O13" i="40"/>
  <c r="O14" i="40"/>
  <c r="O15" i="40"/>
  <c r="O16" i="40"/>
  <c r="O17" i="40"/>
  <c r="O18" i="40"/>
  <c r="O19" i="40"/>
  <c r="O20" i="40"/>
  <c r="O21" i="40"/>
  <c r="O22" i="40"/>
  <c r="O23" i="40"/>
  <c r="O24" i="40"/>
  <c r="O25" i="40"/>
  <c r="O26" i="40"/>
  <c r="O27" i="40"/>
  <c r="O28" i="40"/>
  <c r="O29" i="40"/>
  <c r="O30" i="40"/>
  <c r="O31" i="40"/>
  <c r="O32" i="40"/>
  <c r="O33" i="40"/>
  <c r="O34" i="40"/>
  <c r="O35" i="40"/>
  <c r="O36" i="40"/>
  <c r="O37" i="40"/>
  <c r="O38" i="40"/>
  <c r="O39" i="40"/>
  <c r="O40" i="40"/>
  <c r="O41" i="40"/>
  <c r="O42" i="40"/>
  <c r="O43" i="40"/>
  <c r="O44" i="40"/>
  <c r="O45" i="40"/>
  <c r="O46" i="40"/>
  <c r="O47" i="40"/>
  <c r="O48" i="40"/>
  <c r="O49" i="40"/>
  <c r="O50" i="40"/>
  <c r="O51" i="40"/>
  <c r="O52" i="40"/>
  <c r="O53" i="40"/>
  <c r="O54" i="40"/>
  <c r="O55" i="40"/>
  <c r="O56" i="40"/>
  <c r="O57" i="40"/>
  <c r="O58" i="40"/>
  <c r="O59" i="40"/>
  <c r="O60" i="40"/>
  <c r="O61" i="40"/>
  <c r="O62" i="40"/>
  <c r="O63" i="40"/>
  <c r="O64" i="40"/>
  <c r="O65" i="40"/>
  <c r="O66" i="40"/>
  <c r="O67" i="40"/>
  <c r="O68" i="40"/>
  <c r="O69" i="40"/>
  <c r="O70" i="40"/>
  <c r="O71" i="40"/>
  <c r="O72" i="40"/>
  <c r="O73" i="40"/>
  <c r="O74" i="40"/>
  <c r="O75" i="40"/>
  <c r="O76" i="40"/>
  <c r="O77" i="40"/>
  <c r="O78" i="40"/>
  <c r="O79" i="40"/>
  <c r="O80" i="40"/>
  <c r="O81" i="40"/>
  <c r="O82" i="40"/>
  <c r="O83" i="40"/>
  <c r="O84" i="40"/>
  <c r="O85" i="40"/>
  <c r="O86" i="40"/>
  <c r="O87" i="40"/>
  <c r="O88" i="40"/>
  <c r="O89" i="40"/>
  <c r="O90" i="40"/>
  <c r="O91" i="40"/>
  <c r="O92" i="40"/>
  <c r="O93" i="40"/>
  <c r="O94" i="40"/>
  <c r="O95" i="40"/>
  <c r="O96" i="40"/>
  <c r="O97" i="40"/>
  <c r="O98" i="40"/>
  <c r="O99" i="40"/>
  <c r="O100" i="40"/>
  <c r="O101" i="40"/>
  <c r="O102" i="40"/>
  <c r="O103" i="40"/>
  <c r="O104" i="40"/>
  <c r="O105" i="40"/>
  <c r="O106" i="40"/>
  <c r="O107" i="40"/>
  <c r="O108" i="40"/>
  <c r="O109" i="40"/>
  <c r="O110" i="40"/>
  <c r="O111" i="40"/>
  <c r="O112" i="40"/>
  <c r="O113" i="40"/>
  <c r="O114" i="40"/>
  <c r="O115" i="40"/>
  <c r="O116" i="40"/>
  <c r="O117" i="40"/>
  <c r="O118" i="40"/>
  <c r="O119" i="40"/>
  <c r="O120" i="40"/>
  <c r="O121" i="40"/>
  <c r="O122" i="40"/>
  <c r="O123" i="40"/>
  <c r="O124" i="40"/>
  <c r="O125" i="40"/>
  <c r="O126" i="40"/>
  <c r="O127" i="40"/>
  <c r="O128" i="40"/>
  <c r="O129" i="40"/>
  <c r="O130" i="40"/>
  <c r="O131" i="40"/>
  <c r="O132" i="40"/>
  <c r="O133" i="40"/>
  <c r="O134" i="40"/>
  <c r="O135" i="40"/>
  <c r="O136" i="40"/>
  <c r="O137" i="40"/>
  <c r="O138" i="40"/>
  <c r="O139" i="40"/>
  <c r="O140" i="40"/>
  <c r="O141" i="40"/>
  <c r="O142" i="40"/>
  <c r="O143" i="40"/>
  <c r="O144" i="40"/>
  <c r="O145" i="40"/>
  <c r="O146" i="40"/>
  <c r="O147" i="40"/>
  <c r="O148" i="40"/>
  <c r="O149" i="40"/>
  <c r="O150" i="40"/>
  <c r="O151" i="40"/>
  <c r="O152" i="40"/>
  <c r="O153" i="40"/>
  <c r="O154" i="40"/>
  <c r="O155" i="40"/>
  <c r="O156" i="40"/>
  <c r="O157" i="40"/>
  <c r="O158" i="40"/>
  <c r="O159" i="40"/>
  <c r="O160" i="40"/>
  <c r="O161" i="40"/>
  <c r="O162" i="40"/>
  <c r="O163" i="40"/>
  <c r="O164" i="40"/>
  <c r="O165" i="40"/>
  <c r="O166" i="40"/>
  <c r="O167" i="40"/>
  <c r="O168" i="40"/>
  <c r="O169" i="40"/>
  <c r="O170" i="40"/>
  <c r="O171" i="40"/>
  <c r="O172" i="40"/>
  <c r="O173" i="40"/>
  <c r="O174" i="40"/>
  <c r="O175" i="40"/>
  <c r="O176" i="40"/>
  <c r="O177" i="40"/>
  <c r="O178" i="40"/>
  <c r="O179" i="40"/>
  <c r="O180" i="40"/>
  <c r="O181" i="40"/>
  <c r="O182" i="40"/>
  <c r="O183" i="40"/>
  <c r="O184" i="40"/>
  <c r="O185" i="40"/>
  <c r="O186" i="40"/>
  <c r="O187" i="40"/>
  <c r="O188" i="40"/>
  <c r="O189" i="40"/>
  <c r="O190" i="40"/>
  <c r="O191" i="40"/>
  <c r="O192" i="40"/>
  <c r="O193" i="40"/>
  <c r="O194" i="40"/>
  <c r="O195" i="40"/>
  <c r="O196" i="40"/>
  <c r="O197" i="40"/>
  <c r="O198" i="40"/>
  <c r="O199" i="40"/>
  <c r="O200" i="40"/>
  <c r="O201" i="40"/>
  <c r="O202" i="40"/>
  <c r="O203" i="40"/>
  <c r="O204" i="40"/>
  <c r="O205" i="40"/>
  <c r="O206" i="40"/>
  <c r="O207" i="40"/>
  <c r="O208" i="40"/>
  <c r="O209" i="40"/>
  <c r="O210" i="40"/>
  <c r="O211" i="40"/>
  <c r="O212" i="40"/>
  <c r="O213" i="40"/>
  <c r="O214" i="40"/>
  <c r="O215" i="40"/>
  <c r="O216" i="40"/>
  <c r="O217" i="40"/>
  <c r="O218" i="40"/>
  <c r="O219" i="40"/>
  <c r="O220" i="40"/>
  <c r="O221" i="40"/>
  <c r="O222" i="40"/>
  <c r="O223" i="40"/>
  <c r="O224" i="40"/>
  <c r="O225" i="40"/>
  <c r="O226" i="40"/>
  <c r="O227" i="40"/>
  <c r="O228" i="40"/>
  <c r="O229" i="40"/>
  <c r="O230" i="40"/>
  <c r="O231" i="40"/>
  <c r="O232" i="40"/>
  <c r="O233" i="40"/>
  <c r="O234" i="40"/>
  <c r="O235" i="40"/>
  <c r="O236" i="40"/>
  <c r="O237" i="40"/>
  <c r="O238" i="40"/>
  <c r="O239" i="40"/>
  <c r="O240" i="40"/>
  <c r="O241" i="40"/>
  <c r="O242" i="40"/>
  <c r="O243" i="40"/>
  <c r="O244" i="40"/>
  <c r="O245" i="40"/>
  <c r="O246" i="40"/>
  <c r="O247" i="40"/>
  <c r="O248" i="40"/>
  <c r="O249" i="40"/>
  <c r="O250" i="40"/>
  <c r="O251" i="40"/>
  <c r="O252" i="40"/>
  <c r="O253" i="40"/>
  <c r="O254" i="40"/>
  <c r="O255" i="40"/>
  <c r="O256" i="40"/>
  <c r="O257" i="40"/>
  <c r="O258" i="40"/>
  <c r="O259" i="40"/>
  <c r="O260" i="40"/>
  <c r="O261" i="40"/>
  <c r="O262" i="40"/>
  <c r="O263" i="40"/>
  <c r="O264" i="40"/>
  <c r="O265" i="40"/>
  <c r="O266" i="40"/>
  <c r="O267" i="40"/>
  <c r="O268" i="40"/>
  <c r="O269" i="40"/>
  <c r="O270" i="40"/>
  <c r="O271" i="40"/>
  <c r="O272" i="40"/>
  <c r="O273" i="40"/>
  <c r="O274" i="40"/>
  <c r="O275" i="40"/>
  <c r="O276" i="40"/>
  <c r="O277" i="40"/>
  <c r="O278" i="40"/>
  <c r="O279" i="40"/>
  <c r="O280" i="40"/>
  <c r="O281" i="40"/>
  <c r="O282" i="40"/>
  <c r="O283" i="40"/>
  <c r="O284" i="40"/>
  <c r="O285" i="40"/>
  <c r="O286" i="40"/>
  <c r="O287" i="40"/>
  <c r="O288" i="40"/>
  <c r="O289" i="40"/>
  <c r="O290" i="40"/>
  <c r="O291" i="40"/>
  <c r="O292" i="40"/>
  <c r="O293" i="40"/>
  <c r="O294" i="40"/>
  <c r="O295" i="40"/>
  <c r="O296" i="40"/>
  <c r="O297" i="40"/>
  <c r="O298" i="40"/>
  <c r="O299" i="40"/>
  <c r="O300" i="40"/>
  <c r="O301" i="40"/>
  <c r="O302" i="40"/>
  <c r="O303" i="40"/>
  <c r="O304" i="40"/>
  <c r="O305" i="40"/>
  <c r="O306" i="40"/>
  <c r="O307" i="40"/>
  <c r="O308" i="40"/>
  <c r="O309" i="40"/>
  <c r="O310" i="40"/>
  <c r="O311" i="40"/>
  <c r="O312" i="40"/>
  <c r="O313" i="40"/>
  <c r="O314" i="40"/>
  <c r="O315" i="40"/>
  <c r="O316" i="40"/>
  <c r="O317" i="40"/>
  <c r="O318" i="40"/>
  <c r="O319" i="40"/>
  <c r="O320" i="40"/>
  <c r="O321" i="40"/>
  <c r="O322" i="40"/>
  <c r="O323" i="40"/>
  <c r="O324" i="40"/>
  <c r="O325" i="40"/>
  <c r="O326" i="40"/>
  <c r="O327" i="40"/>
  <c r="O328" i="40"/>
  <c r="O329" i="40"/>
  <c r="O330" i="40"/>
  <c r="O331" i="40"/>
  <c r="O332" i="40"/>
  <c r="O333" i="40"/>
  <c r="O334" i="40"/>
  <c r="O335" i="40"/>
  <c r="O336" i="40"/>
  <c r="O337" i="40"/>
  <c r="O338" i="40"/>
  <c r="O339" i="40"/>
  <c r="O340" i="40"/>
  <c r="O341" i="40"/>
  <c r="O342" i="40"/>
  <c r="O343" i="40"/>
  <c r="O344" i="40"/>
  <c r="O345" i="40"/>
  <c r="O346" i="40"/>
  <c r="O347" i="40"/>
  <c r="O348" i="40"/>
  <c r="O349" i="40"/>
  <c r="O350" i="40"/>
  <c r="O351" i="40"/>
  <c r="O352" i="40"/>
  <c r="O353" i="40"/>
  <c r="O354" i="40"/>
  <c r="O355" i="40"/>
  <c r="O356" i="40"/>
  <c r="O357" i="40"/>
  <c r="O358" i="40"/>
  <c r="O359" i="40"/>
  <c r="O360" i="40"/>
  <c r="O361" i="40"/>
  <c r="O362" i="40"/>
  <c r="O363" i="40"/>
  <c r="O364" i="40"/>
  <c r="O365" i="40"/>
  <c r="O366" i="40"/>
  <c r="O367" i="40"/>
  <c r="O368" i="40"/>
  <c r="O369" i="40"/>
  <c r="O370" i="40"/>
  <c r="O371" i="40"/>
  <c r="O372" i="40"/>
  <c r="O373" i="40"/>
  <c r="O374" i="40"/>
  <c r="O375" i="40"/>
  <c r="O376" i="40"/>
  <c r="O377" i="40"/>
  <c r="O378" i="40"/>
  <c r="O379" i="40"/>
  <c r="O380" i="40"/>
  <c r="O381" i="40"/>
  <c r="O382" i="40"/>
  <c r="O383" i="40"/>
  <c r="O384" i="40"/>
  <c r="O385" i="40"/>
  <c r="O386" i="40"/>
  <c r="O387" i="40"/>
  <c r="O388" i="40"/>
  <c r="O389" i="40"/>
  <c r="O390" i="40"/>
  <c r="O391" i="40"/>
  <c r="O392" i="40"/>
  <c r="O393" i="40"/>
  <c r="O394" i="40"/>
  <c r="O395" i="40"/>
  <c r="O396" i="40"/>
  <c r="O397" i="40"/>
  <c r="O398" i="40"/>
  <c r="O399" i="40"/>
  <c r="O400" i="40"/>
  <c r="O401" i="40"/>
  <c r="O402" i="40"/>
  <c r="O403" i="40"/>
  <c r="O404" i="40"/>
  <c r="O405" i="40"/>
  <c r="O406" i="40"/>
  <c r="O407" i="40"/>
  <c r="O408" i="40"/>
  <c r="O409" i="40"/>
  <c r="O410" i="40"/>
  <c r="O411" i="40"/>
  <c r="O412" i="40"/>
  <c r="O413" i="40"/>
  <c r="O414" i="40"/>
  <c r="O415" i="40"/>
  <c r="O416" i="40"/>
  <c r="O417" i="40"/>
  <c r="O418" i="40"/>
  <c r="O419" i="40"/>
  <c r="O420" i="40"/>
  <c r="O421" i="40"/>
  <c r="O422" i="40"/>
  <c r="O423" i="40"/>
  <c r="O424" i="40"/>
  <c r="O425" i="40"/>
  <c r="O426" i="40"/>
  <c r="O427" i="40"/>
  <c r="O428" i="40"/>
  <c r="O429" i="40"/>
  <c r="O430" i="40"/>
  <c r="O431" i="40"/>
  <c r="O432" i="40"/>
  <c r="O433" i="40"/>
  <c r="O434" i="40"/>
  <c r="O435" i="40"/>
  <c r="O436" i="40"/>
  <c r="O437" i="40"/>
  <c r="O438" i="40"/>
  <c r="O439" i="40"/>
  <c r="O440" i="40"/>
  <c r="O441" i="40"/>
  <c r="O442" i="40"/>
  <c r="O443" i="40"/>
  <c r="O444" i="40"/>
  <c r="O445" i="40"/>
  <c r="O446" i="40"/>
  <c r="O447" i="40"/>
  <c r="O448" i="40"/>
  <c r="O449" i="40"/>
  <c r="O450" i="40"/>
  <c r="O451" i="40"/>
  <c r="O452" i="40"/>
  <c r="O453" i="40"/>
  <c r="O454" i="40"/>
  <c r="O455" i="40"/>
  <c r="O456" i="40"/>
  <c r="O457" i="40"/>
  <c r="O458" i="40"/>
  <c r="O459" i="40"/>
  <c r="O460" i="40"/>
  <c r="O461" i="40"/>
  <c r="O462" i="40"/>
  <c r="O463" i="40"/>
  <c r="O464" i="40"/>
  <c r="O465" i="40"/>
  <c r="O466" i="40"/>
  <c r="O467" i="40"/>
  <c r="O468" i="40"/>
  <c r="O469" i="40"/>
  <c r="O470" i="40"/>
  <c r="O471" i="40"/>
  <c r="O472" i="40"/>
  <c r="O473" i="40"/>
  <c r="O474" i="40"/>
  <c r="O475" i="40"/>
  <c r="O476" i="40"/>
  <c r="O477" i="40"/>
  <c r="O478" i="40"/>
  <c r="O479" i="40"/>
  <c r="O480" i="40"/>
  <c r="O481" i="40"/>
  <c r="O482" i="40"/>
  <c r="O483" i="40"/>
  <c r="O484" i="40"/>
  <c r="O485" i="40"/>
  <c r="O486" i="40"/>
  <c r="O487" i="40"/>
  <c r="O488" i="40"/>
  <c r="O489" i="40"/>
  <c r="O490" i="40"/>
  <c r="O491" i="40"/>
  <c r="O492" i="40"/>
  <c r="O493" i="40"/>
  <c r="O494" i="40"/>
  <c r="O495" i="40"/>
  <c r="O496" i="40"/>
  <c r="O497" i="40"/>
  <c r="O498" i="40"/>
  <c r="O499" i="40"/>
  <c r="O500" i="40"/>
  <c r="O501" i="40"/>
  <c r="O502" i="40"/>
  <c r="O503" i="40"/>
  <c r="O504" i="40"/>
  <c r="O505" i="40"/>
  <c r="O506" i="40"/>
  <c r="O507" i="40"/>
  <c r="O508" i="40"/>
  <c r="O509" i="40"/>
  <c r="O510" i="40"/>
  <c r="O511" i="40"/>
  <c r="O512" i="40"/>
  <c r="O513" i="40"/>
  <c r="O514" i="40"/>
  <c r="O515" i="40"/>
  <c r="O516" i="40"/>
  <c r="O517" i="40"/>
  <c r="O518" i="40"/>
  <c r="O519" i="40"/>
  <c r="O520" i="40"/>
  <c r="O521" i="40"/>
  <c r="O522" i="40"/>
  <c r="O523" i="40"/>
  <c r="O524" i="40"/>
  <c r="O525" i="40"/>
  <c r="O526" i="40"/>
  <c r="O527" i="40"/>
  <c r="O528" i="40"/>
  <c r="O529" i="40"/>
  <c r="O530" i="40"/>
  <c r="O531" i="40"/>
  <c r="O532" i="40"/>
  <c r="O533" i="40"/>
  <c r="O534" i="40"/>
  <c r="O535" i="40"/>
  <c r="O536" i="40"/>
  <c r="O537" i="40"/>
  <c r="O538" i="40"/>
  <c r="O539" i="40"/>
  <c r="O540" i="40"/>
  <c r="O541" i="40"/>
  <c r="O542" i="40"/>
  <c r="O543" i="40"/>
  <c r="O544" i="40"/>
  <c r="O545" i="40"/>
  <c r="O546" i="40"/>
  <c r="O547" i="40"/>
  <c r="O548" i="40"/>
  <c r="O549" i="40"/>
  <c r="O550" i="40"/>
  <c r="O551" i="40"/>
  <c r="O552" i="40"/>
  <c r="O553" i="40"/>
  <c r="O554" i="40"/>
  <c r="O555" i="40"/>
  <c r="O556" i="40"/>
  <c r="O557" i="40"/>
  <c r="O558" i="40"/>
  <c r="O559" i="40"/>
  <c r="O560" i="40"/>
  <c r="O561" i="40"/>
  <c r="O562" i="40"/>
  <c r="O563" i="40"/>
  <c r="O564" i="40"/>
  <c r="O565" i="40"/>
  <c r="O566" i="40"/>
  <c r="O567" i="40"/>
  <c r="O568" i="40"/>
  <c r="O569" i="40"/>
  <c r="O570" i="40"/>
  <c r="O571" i="40"/>
  <c r="O572" i="40"/>
  <c r="O573" i="40"/>
  <c r="O574" i="40"/>
  <c r="O575" i="40"/>
  <c r="O576" i="40"/>
  <c r="O577" i="40"/>
  <c r="O578" i="40"/>
  <c r="O579" i="40"/>
  <c r="O580" i="40"/>
  <c r="O581" i="40"/>
  <c r="O582" i="40"/>
  <c r="O583" i="40"/>
  <c r="O584" i="40"/>
  <c r="O585" i="40"/>
  <c r="O586" i="40"/>
  <c r="O587" i="40"/>
  <c r="O588" i="40"/>
  <c r="O589" i="40"/>
  <c r="O590" i="40"/>
  <c r="O591" i="40"/>
  <c r="O592" i="40"/>
  <c r="O593" i="40"/>
  <c r="O594" i="40"/>
  <c r="O595" i="40"/>
  <c r="O596" i="40"/>
  <c r="O597" i="40"/>
  <c r="O598" i="40"/>
  <c r="O599" i="40"/>
  <c r="O600" i="40"/>
  <c r="O601" i="40"/>
  <c r="O602" i="40"/>
  <c r="O603" i="40"/>
  <c r="O604" i="40"/>
  <c r="O605" i="40"/>
  <c r="O606" i="40"/>
  <c r="O607" i="40"/>
  <c r="O608" i="40"/>
  <c r="O609" i="40"/>
  <c r="O610" i="40"/>
  <c r="O611" i="40"/>
  <c r="O612" i="40"/>
  <c r="O613" i="40"/>
  <c r="O614" i="40"/>
  <c r="O615" i="40"/>
  <c r="O616" i="40"/>
  <c r="O617" i="40"/>
  <c r="O618" i="40"/>
  <c r="O619" i="40"/>
  <c r="O620" i="40"/>
  <c r="O621" i="40"/>
  <c r="O622" i="40"/>
  <c r="O623" i="40"/>
  <c r="O624" i="40"/>
  <c r="O625" i="40"/>
  <c r="O626" i="40"/>
  <c r="O627" i="40"/>
  <c r="O628" i="40"/>
  <c r="O629" i="40"/>
  <c r="O630" i="40"/>
  <c r="O631" i="40"/>
  <c r="O632" i="40"/>
  <c r="O633" i="40"/>
  <c r="O634" i="40"/>
  <c r="O635" i="40"/>
  <c r="O636" i="40"/>
  <c r="O637" i="40"/>
  <c r="O638" i="40"/>
  <c r="O639" i="40"/>
  <c r="O640" i="40"/>
  <c r="O641" i="40"/>
  <c r="O642" i="40"/>
  <c r="O643" i="40"/>
  <c r="O644" i="40"/>
  <c r="O645" i="40"/>
  <c r="O646" i="40"/>
  <c r="O647" i="40"/>
  <c r="O648" i="40"/>
  <c r="O649" i="40"/>
  <c r="O650" i="40"/>
  <c r="O651" i="40"/>
  <c r="O652" i="40"/>
  <c r="O653" i="40"/>
  <c r="O654" i="40"/>
  <c r="O655" i="40"/>
  <c r="O656" i="40"/>
  <c r="O657" i="40"/>
  <c r="O658" i="40"/>
  <c r="O659" i="40"/>
  <c r="O660" i="40"/>
  <c r="O661" i="40"/>
  <c r="O662" i="40"/>
  <c r="O663" i="40"/>
  <c r="O664" i="40"/>
  <c r="O665" i="40"/>
  <c r="O666" i="40"/>
  <c r="O667" i="40"/>
  <c r="O668" i="40"/>
  <c r="O669" i="40"/>
  <c r="O670" i="40"/>
  <c r="O671" i="40"/>
  <c r="O672" i="40"/>
  <c r="O673" i="40"/>
  <c r="O674" i="40"/>
  <c r="O675" i="40"/>
  <c r="O676" i="40"/>
  <c r="O677" i="40"/>
  <c r="O678" i="40"/>
  <c r="O679" i="40"/>
  <c r="O680" i="40"/>
  <c r="O681" i="40"/>
  <c r="O682" i="40"/>
  <c r="O683" i="40"/>
  <c r="O684" i="40"/>
  <c r="O685" i="40"/>
  <c r="O686" i="40"/>
  <c r="O687" i="40"/>
  <c r="O688" i="40"/>
  <c r="O689" i="40"/>
  <c r="O690" i="40"/>
  <c r="O691" i="40"/>
  <c r="O692" i="40"/>
  <c r="O693" i="40"/>
  <c r="O694" i="40"/>
  <c r="O695" i="40"/>
  <c r="O696" i="40"/>
  <c r="O697" i="40"/>
  <c r="O698" i="40"/>
  <c r="O699" i="40"/>
  <c r="O700" i="40"/>
  <c r="O701" i="40"/>
  <c r="O702" i="40"/>
  <c r="O703" i="40"/>
  <c r="O704" i="40"/>
  <c r="O705" i="40"/>
  <c r="O706" i="40"/>
  <c r="O707" i="40"/>
  <c r="O708" i="40"/>
  <c r="O709" i="40"/>
  <c r="O710" i="40"/>
  <c r="O711" i="40"/>
  <c r="O712" i="40"/>
  <c r="O713" i="40"/>
  <c r="O714" i="40"/>
  <c r="O715" i="40"/>
  <c r="O716" i="40"/>
  <c r="O717" i="40"/>
  <c r="O718" i="40"/>
  <c r="O719" i="40"/>
  <c r="O720" i="40"/>
  <c r="O721" i="40"/>
  <c r="O722" i="40"/>
  <c r="O723" i="40"/>
  <c r="O724" i="40"/>
  <c r="O725" i="40"/>
  <c r="O726" i="40"/>
  <c r="O727" i="40"/>
  <c r="O728" i="40"/>
  <c r="O729" i="40"/>
  <c r="O730" i="40"/>
  <c r="O731" i="40"/>
  <c r="O732" i="40"/>
  <c r="O733" i="40"/>
  <c r="O734" i="40"/>
  <c r="O735" i="40"/>
  <c r="O736" i="40"/>
  <c r="O737" i="40"/>
  <c r="O738" i="40"/>
  <c r="O739" i="40"/>
  <c r="O740" i="40"/>
  <c r="O741" i="40"/>
  <c r="O742" i="40"/>
  <c r="O743" i="40"/>
  <c r="O744" i="40"/>
  <c r="O745" i="40"/>
  <c r="O746" i="40"/>
  <c r="O747" i="40"/>
  <c r="O748" i="40"/>
  <c r="O749" i="40"/>
  <c r="O750" i="40"/>
  <c r="O751" i="40"/>
  <c r="O752" i="40"/>
  <c r="O753" i="40"/>
  <c r="O754" i="40"/>
  <c r="O755" i="40"/>
  <c r="O756" i="40"/>
  <c r="O757" i="40"/>
  <c r="O758" i="40"/>
  <c r="O759" i="40"/>
  <c r="O760" i="40"/>
  <c r="O761" i="40"/>
  <c r="O762" i="40"/>
  <c r="O763" i="40"/>
  <c r="O764" i="40"/>
  <c r="O765" i="40"/>
  <c r="O766" i="40"/>
  <c r="O767" i="40"/>
  <c r="O768" i="40"/>
  <c r="O769" i="40"/>
  <c r="O770" i="40"/>
  <c r="O771" i="40"/>
  <c r="O772" i="40"/>
  <c r="O773" i="40"/>
  <c r="O774" i="40"/>
  <c r="O775" i="40"/>
  <c r="O776" i="40"/>
  <c r="O777" i="40"/>
  <c r="O778" i="40"/>
  <c r="O779" i="40"/>
  <c r="O780" i="40"/>
  <c r="O781" i="40"/>
  <c r="O782" i="40"/>
  <c r="O783" i="40"/>
  <c r="O784" i="40"/>
  <c r="O785" i="40"/>
  <c r="O786" i="40"/>
  <c r="O787" i="40"/>
  <c r="O788" i="40"/>
  <c r="O789" i="40"/>
  <c r="O790" i="40"/>
  <c r="O791" i="40"/>
  <c r="O792" i="40"/>
  <c r="O793" i="40"/>
  <c r="O794" i="40"/>
  <c r="O795" i="40"/>
  <c r="O796" i="40"/>
  <c r="O797" i="40"/>
  <c r="O798" i="40"/>
  <c r="O799" i="40"/>
  <c r="O800" i="40"/>
  <c r="O801" i="40"/>
  <c r="O802" i="40"/>
  <c r="O803" i="40"/>
  <c r="O804" i="40"/>
  <c r="O805" i="40"/>
  <c r="O806" i="40"/>
  <c r="O807" i="40"/>
  <c r="O808" i="40"/>
  <c r="O809" i="40"/>
  <c r="O810" i="40"/>
  <c r="O811" i="40"/>
  <c r="O812" i="40"/>
  <c r="O813" i="40"/>
  <c r="O814" i="40"/>
  <c r="O815" i="40"/>
  <c r="O816" i="40"/>
  <c r="O817" i="40"/>
  <c r="O818" i="40"/>
  <c r="O819" i="40"/>
  <c r="O820" i="40"/>
  <c r="O821" i="40"/>
  <c r="O822" i="40"/>
  <c r="O823" i="40"/>
  <c r="O824" i="40"/>
  <c r="O825" i="40"/>
  <c r="O826" i="40"/>
  <c r="O827" i="40"/>
  <c r="O828" i="40"/>
  <c r="O829" i="40"/>
  <c r="O830" i="40"/>
  <c r="O831" i="40"/>
  <c r="O832" i="40"/>
  <c r="O833" i="40"/>
  <c r="O834" i="40"/>
  <c r="O835" i="40"/>
  <c r="O836" i="40"/>
  <c r="O837" i="40"/>
  <c r="O838" i="40"/>
  <c r="O839" i="40"/>
  <c r="O840" i="40"/>
  <c r="O841" i="40"/>
  <c r="O842" i="40"/>
  <c r="O843" i="40"/>
  <c r="O844" i="40"/>
  <c r="O845" i="40"/>
  <c r="O846" i="40"/>
  <c r="O847" i="40"/>
  <c r="O848" i="40"/>
  <c r="O849" i="40"/>
  <c r="O850" i="40"/>
  <c r="O851" i="40"/>
  <c r="O852" i="40"/>
  <c r="O853" i="40"/>
  <c r="O854" i="40"/>
  <c r="O855" i="40"/>
  <c r="O856" i="40"/>
  <c r="O857" i="40"/>
  <c r="O858" i="40"/>
  <c r="O859" i="40"/>
  <c r="O860" i="40"/>
  <c r="O861" i="40"/>
  <c r="O862" i="40"/>
  <c r="O863" i="40"/>
  <c r="O864" i="40"/>
  <c r="O865" i="40"/>
  <c r="O866" i="40"/>
  <c r="O867" i="40"/>
  <c r="O868" i="40"/>
  <c r="O869" i="40"/>
  <c r="O870" i="40"/>
  <c r="O871" i="40"/>
  <c r="O872" i="40"/>
  <c r="O873" i="40"/>
  <c r="O874" i="40"/>
  <c r="O875" i="40"/>
  <c r="O876" i="40"/>
  <c r="O877" i="40"/>
  <c r="O878" i="40"/>
  <c r="O879" i="40"/>
  <c r="O880" i="40"/>
  <c r="O881" i="40"/>
  <c r="O882" i="40"/>
  <c r="O883" i="40"/>
  <c r="O884" i="40"/>
  <c r="O885" i="40"/>
  <c r="O886" i="40"/>
  <c r="O887" i="40"/>
  <c r="O888" i="40"/>
  <c r="O889" i="40"/>
  <c r="O890" i="40"/>
  <c r="O891" i="40"/>
  <c r="O892" i="40"/>
  <c r="O893" i="40"/>
  <c r="O894" i="40"/>
  <c r="O895" i="40"/>
  <c r="O896" i="40"/>
  <c r="O897" i="40"/>
  <c r="O898" i="40"/>
  <c r="O899" i="40"/>
  <c r="O900" i="40"/>
  <c r="O901" i="40"/>
  <c r="O902" i="40"/>
  <c r="O903" i="40"/>
  <c r="O904" i="40"/>
  <c r="O905" i="40"/>
  <c r="O906" i="40"/>
  <c r="O907" i="40"/>
  <c r="O908" i="40"/>
  <c r="O909" i="40"/>
  <c r="O910" i="40"/>
  <c r="O911" i="40"/>
  <c r="O912" i="40"/>
  <c r="O913" i="40"/>
  <c r="O914" i="40"/>
  <c r="O915" i="40"/>
  <c r="O916" i="40"/>
  <c r="O917" i="40"/>
  <c r="O918" i="40"/>
  <c r="O919" i="40"/>
  <c r="O920" i="40"/>
  <c r="O921" i="40"/>
  <c r="O922" i="40"/>
  <c r="O923" i="40"/>
  <c r="O924" i="40"/>
  <c r="O925" i="40"/>
  <c r="O926" i="40"/>
  <c r="O927" i="40"/>
  <c r="O928" i="40"/>
  <c r="O929" i="40"/>
  <c r="O930" i="40"/>
  <c r="O931" i="40"/>
  <c r="O932" i="40"/>
  <c r="O933" i="40"/>
  <c r="O934" i="40"/>
  <c r="O935" i="40"/>
  <c r="O936" i="40"/>
  <c r="O937" i="40"/>
  <c r="O938" i="40"/>
  <c r="O939" i="40"/>
  <c r="O940" i="40"/>
  <c r="O941" i="40"/>
  <c r="O942" i="40"/>
  <c r="O943" i="40"/>
  <c r="O944" i="40"/>
  <c r="O945" i="40"/>
  <c r="O946" i="40"/>
  <c r="O947" i="40"/>
  <c r="O948" i="40"/>
  <c r="O949" i="40"/>
  <c r="O950" i="40"/>
  <c r="O951" i="40"/>
  <c r="O952" i="40"/>
  <c r="O953" i="40"/>
  <c r="O954" i="40"/>
  <c r="O955" i="40"/>
  <c r="O956" i="40"/>
  <c r="O957" i="40"/>
  <c r="O958" i="40"/>
  <c r="O959" i="40"/>
  <c r="O960" i="40"/>
  <c r="O961" i="40"/>
  <c r="O962" i="40"/>
  <c r="O963" i="40"/>
  <c r="O964" i="40"/>
  <c r="O965" i="40"/>
  <c r="O966" i="40"/>
  <c r="O967" i="40"/>
  <c r="O968" i="40"/>
  <c r="O969" i="40"/>
  <c r="O970" i="40"/>
  <c r="O971" i="40"/>
  <c r="O972" i="40"/>
  <c r="O973" i="40"/>
  <c r="O974" i="40"/>
  <c r="O975" i="40"/>
  <c r="O976" i="40"/>
  <c r="O977" i="40"/>
  <c r="O978" i="40"/>
  <c r="O979" i="40"/>
  <c r="O980" i="40"/>
  <c r="O981" i="40"/>
  <c r="O982" i="40"/>
  <c r="O983" i="40"/>
  <c r="O984" i="40"/>
  <c r="O985" i="40"/>
  <c r="O986" i="40"/>
  <c r="O987" i="40"/>
  <c r="O988" i="40"/>
  <c r="O989" i="40"/>
  <c r="O990" i="40"/>
  <c r="O991" i="40"/>
  <c r="O992" i="40"/>
  <c r="O993" i="40"/>
  <c r="O994" i="40"/>
  <c r="O995" i="40"/>
  <c r="O996" i="40"/>
  <c r="O997" i="40"/>
  <c r="O998" i="40"/>
  <c r="O999" i="40"/>
  <c r="O1000" i="40"/>
  <c r="O1001" i="40"/>
  <c r="O1002" i="40"/>
  <c r="O1003" i="40"/>
  <c r="O1004" i="40"/>
  <c r="O1005" i="40"/>
  <c r="O1006" i="40"/>
  <c r="O1007" i="40"/>
  <c r="O1008" i="40"/>
  <c r="O1009" i="40"/>
  <c r="O1010" i="40"/>
  <c r="O1011" i="40"/>
  <c r="O1012" i="40"/>
  <c r="O1013" i="40"/>
  <c r="O1014" i="40"/>
  <c r="O1015" i="40"/>
  <c r="O1016" i="40"/>
  <c r="O1017" i="40"/>
  <c r="O1018" i="40"/>
  <c r="O1019" i="40"/>
  <c r="O1020" i="40"/>
  <c r="O1021" i="40"/>
  <c r="O1022" i="40"/>
  <c r="O1023" i="40"/>
  <c r="O1024" i="40"/>
  <c r="O1025" i="40"/>
  <c r="O1026" i="40"/>
  <c r="O1027" i="40"/>
  <c r="O1028" i="40"/>
  <c r="O1029" i="40"/>
  <c r="O1030" i="40"/>
  <c r="O1031" i="40"/>
  <c r="O1032" i="40"/>
  <c r="O1033" i="40"/>
  <c r="O1034" i="40"/>
  <c r="O1035" i="40"/>
  <c r="O1036" i="40"/>
  <c r="O1037" i="40"/>
  <c r="O1038" i="40"/>
  <c r="O1039" i="40"/>
  <c r="O1040" i="40"/>
  <c r="O1041" i="40"/>
  <c r="O1042" i="40"/>
  <c r="O1043" i="40"/>
  <c r="O1044" i="40"/>
  <c r="O1045" i="40"/>
  <c r="O1046" i="40"/>
  <c r="O1047" i="40"/>
  <c r="O1048" i="40"/>
  <c r="O1049" i="40"/>
  <c r="O1050" i="40"/>
  <c r="O1051" i="40"/>
  <c r="O1052" i="40"/>
  <c r="O1053" i="40"/>
  <c r="O1054" i="40"/>
  <c r="O1055" i="40"/>
  <c r="O1056" i="40"/>
  <c r="O1057" i="40"/>
  <c r="O1058" i="40"/>
  <c r="O1059" i="40"/>
  <c r="O1060" i="40"/>
  <c r="O1061" i="40"/>
  <c r="O1062" i="40"/>
  <c r="O1063" i="40"/>
  <c r="O1064" i="40"/>
  <c r="O1065" i="40"/>
  <c r="O1066" i="40"/>
  <c r="O1067" i="40"/>
  <c r="O1068" i="40"/>
  <c r="O1069" i="40"/>
  <c r="O1070" i="40"/>
  <c r="O1071" i="40"/>
  <c r="O1072" i="40"/>
  <c r="O1073" i="40"/>
  <c r="O1074" i="40"/>
  <c r="O1075" i="40"/>
  <c r="O1076" i="40"/>
  <c r="O1077" i="40"/>
  <c r="O1078" i="40"/>
  <c r="O1079" i="40"/>
  <c r="O1080" i="40"/>
  <c r="O1081" i="40"/>
  <c r="O1082" i="40"/>
  <c r="O1083" i="40"/>
  <c r="O1084" i="40"/>
  <c r="O1085" i="40"/>
  <c r="O1086" i="40"/>
  <c r="O1087" i="40"/>
  <c r="O1088" i="40"/>
  <c r="O1089" i="40"/>
  <c r="O1090" i="40"/>
  <c r="O1091" i="40"/>
  <c r="O1092" i="40"/>
  <c r="O1093" i="40"/>
  <c r="O1094" i="40"/>
  <c r="O1095" i="40"/>
  <c r="O1096" i="40"/>
  <c r="O1097" i="40"/>
  <c r="O1098" i="40"/>
  <c r="O1099" i="40"/>
  <c r="O1100" i="40"/>
  <c r="O1101" i="40"/>
  <c r="O1102" i="40"/>
  <c r="O1103" i="40"/>
  <c r="O1104" i="40"/>
  <c r="O1105" i="40"/>
  <c r="O1106" i="40"/>
  <c r="O1107" i="40"/>
  <c r="O1108" i="40"/>
  <c r="O1109" i="40"/>
  <c r="O1110" i="40"/>
  <c r="O1111" i="40"/>
  <c r="O1112" i="40"/>
  <c r="O1113" i="40"/>
  <c r="O1114" i="40"/>
  <c r="O1115" i="40"/>
  <c r="O1116" i="40"/>
  <c r="O1117" i="40"/>
  <c r="O1118" i="40"/>
  <c r="O1119" i="40"/>
  <c r="O1120" i="40"/>
  <c r="O1121" i="40"/>
  <c r="O1122" i="40"/>
  <c r="O1123" i="40"/>
  <c r="O1124" i="40"/>
  <c r="O1125" i="40"/>
  <c r="O1126" i="40"/>
  <c r="O1127" i="40"/>
  <c r="O1128" i="40"/>
  <c r="O1129" i="40"/>
  <c r="O1130" i="40"/>
  <c r="O1131" i="40"/>
  <c r="O1132" i="40"/>
  <c r="O1133" i="40"/>
  <c r="O1134" i="40"/>
  <c r="O1135" i="40"/>
  <c r="O1136" i="40"/>
  <c r="O1137" i="40"/>
  <c r="O1138" i="40"/>
  <c r="O1139" i="40"/>
  <c r="O1140" i="40"/>
  <c r="O1141" i="40"/>
  <c r="O1142" i="40"/>
  <c r="O1143" i="40"/>
  <c r="O1144" i="40"/>
  <c r="O1145" i="40"/>
  <c r="O1146" i="40"/>
  <c r="O1147" i="40"/>
  <c r="O1148" i="40"/>
  <c r="O1149" i="40"/>
  <c r="O1150" i="40"/>
  <c r="O1151" i="40"/>
  <c r="O1152" i="40"/>
  <c r="O1153" i="40"/>
  <c r="O1154" i="40"/>
  <c r="O1155" i="40"/>
  <c r="O1156" i="40"/>
  <c r="O1157" i="40"/>
  <c r="O1158" i="40"/>
  <c r="O1159" i="40"/>
  <c r="O1160" i="40"/>
  <c r="O1161" i="40"/>
  <c r="O1162" i="40"/>
  <c r="O1163" i="40"/>
  <c r="O1164" i="40"/>
  <c r="O1165" i="40"/>
  <c r="O1166" i="40"/>
  <c r="O1167" i="40"/>
  <c r="O1168" i="40"/>
  <c r="O1169" i="40"/>
  <c r="O1170" i="40"/>
  <c r="O1171" i="40"/>
  <c r="O1172" i="40"/>
  <c r="O1173" i="40"/>
  <c r="O1174" i="40"/>
  <c r="O1175" i="40"/>
  <c r="O1176" i="40"/>
  <c r="O1177" i="40"/>
  <c r="O1178" i="40"/>
  <c r="O1179" i="40"/>
  <c r="O1180" i="40"/>
  <c r="O1181" i="40"/>
  <c r="O1182" i="40"/>
  <c r="O1183" i="40"/>
  <c r="O1184" i="40"/>
  <c r="O1185" i="40"/>
  <c r="O1186" i="40"/>
  <c r="O1187" i="40"/>
  <c r="O1188" i="40"/>
  <c r="O1189" i="40"/>
  <c r="O1190" i="40"/>
  <c r="O1191" i="40"/>
  <c r="O1192" i="40"/>
  <c r="O1193" i="40"/>
  <c r="O1194" i="40"/>
  <c r="O1195" i="40"/>
  <c r="O1196" i="40"/>
  <c r="O1197" i="40"/>
  <c r="O1198" i="40"/>
  <c r="O1199" i="40"/>
  <c r="O1200" i="40"/>
  <c r="O1201" i="40"/>
  <c r="O1202" i="40"/>
  <c r="O1203" i="40"/>
  <c r="O1204" i="40"/>
  <c r="O1205" i="40"/>
  <c r="O1206" i="40"/>
  <c r="O1207" i="40"/>
  <c r="O1208" i="40"/>
  <c r="O1209" i="40"/>
  <c r="O1210" i="40"/>
  <c r="O1211" i="40"/>
  <c r="O1212" i="40"/>
  <c r="O1213" i="40"/>
  <c r="O1214" i="40"/>
  <c r="O1215" i="40"/>
  <c r="O1216" i="40"/>
  <c r="O1217" i="40"/>
  <c r="O1218" i="40"/>
  <c r="O1219" i="40"/>
  <c r="O1220" i="40"/>
  <c r="O1221" i="40"/>
  <c r="O1222" i="40"/>
  <c r="O1223" i="40"/>
  <c r="O1224" i="40"/>
  <c r="O1225" i="40"/>
  <c r="O1226" i="40"/>
  <c r="O1227" i="40"/>
  <c r="O1228" i="40"/>
  <c r="O1229" i="40"/>
  <c r="O1230" i="40"/>
  <c r="O1231" i="40"/>
  <c r="O1232" i="40"/>
  <c r="O1233" i="40"/>
  <c r="O1234" i="40"/>
  <c r="O1235" i="40"/>
  <c r="O1236" i="40"/>
  <c r="O1237" i="40"/>
  <c r="O1238" i="40"/>
  <c r="O1239" i="40"/>
  <c r="O1240" i="40"/>
  <c r="O1241" i="40"/>
  <c r="O1242" i="40"/>
  <c r="O1243" i="40"/>
  <c r="O1244" i="40"/>
  <c r="O1245" i="40"/>
  <c r="O1246" i="40"/>
  <c r="O1247" i="40"/>
  <c r="O1248" i="40"/>
  <c r="O1249" i="40"/>
  <c r="O1250" i="40"/>
  <c r="O1251" i="40"/>
  <c r="O1252" i="40"/>
  <c r="O1253" i="40"/>
  <c r="O1254" i="40"/>
  <c r="O1255" i="40"/>
  <c r="O1256" i="40"/>
  <c r="O1257" i="40"/>
  <c r="O1258" i="40"/>
  <c r="O1259" i="40"/>
  <c r="O1260" i="40"/>
  <c r="O1261" i="40"/>
  <c r="O1262" i="40"/>
  <c r="O1263" i="40"/>
  <c r="O1264" i="40"/>
  <c r="O1265" i="40"/>
  <c r="O1266" i="40"/>
  <c r="O1267" i="40"/>
  <c r="O1268" i="40"/>
  <c r="O1269" i="40"/>
  <c r="O1270" i="40"/>
  <c r="O1271" i="40"/>
  <c r="O1272" i="40"/>
  <c r="O1273" i="40"/>
  <c r="O1274" i="40"/>
  <c r="O1275" i="40"/>
  <c r="O1276" i="40"/>
  <c r="O1277" i="40"/>
  <c r="O1278" i="40"/>
  <c r="O1279" i="40"/>
  <c r="O1280" i="40"/>
  <c r="O1281" i="40"/>
  <c r="O1282" i="40"/>
  <c r="O1283" i="40"/>
  <c r="O1284" i="40"/>
  <c r="O1285" i="40"/>
  <c r="O1286" i="40"/>
  <c r="O1287" i="40"/>
  <c r="O1288" i="40"/>
  <c r="O1289" i="40"/>
  <c r="O1290" i="40"/>
  <c r="O1291" i="40"/>
  <c r="O1292" i="40"/>
  <c r="O1293" i="40"/>
  <c r="O1294" i="40"/>
  <c r="O1295" i="40"/>
  <c r="O1296" i="40"/>
  <c r="O1297" i="40"/>
  <c r="O1298" i="40"/>
  <c r="O1299" i="40"/>
  <c r="O1300" i="40"/>
  <c r="O1301" i="40"/>
  <c r="O1302" i="40"/>
  <c r="O1303" i="40"/>
  <c r="O1304" i="40"/>
  <c r="O1305" i="40"/>
  <c r="O1306" i="40"/>
  <c r="O1307" i="40"/>
  <c r="O1308" i="40"/>
  <c r="O1309" i="40"/>
  <c r="O1310" i="40"/>
  <c r="O1311" i="40"/>
  <c r="O1312" i="40"/>
  <c r="O1313" i="40"/>
  <c r="O1314" i="40"/>
  <c r="O1315" i="40"/>
  <c r="O1316" i="40"/>
  <c r="O1317" i="40"/>
  <c r="O1318" i="40"/>
  <c r="O1319" i="40"/>
  <c r="O1320" i="40"/>
  <c r="O1321" i="40"/>
  <c r="O1322" i="40"/>
  <c r="O1323" i="40"/>
  <c r="O1324" i="40"/>
  <c r="O1325" i="40"/>
  <c r="O1326" i="40"/>
  <c r="O1327" i="40"/>
  <c r="O1328" i="40"/>
  <c r="O1329" i="40"/>
  <c r="O1330" i="40"/>
  <c r="O1331" i="40"/>
  <c r="O1332" i="40"/>
  <c r="O1333" i="40"/>
  <c r="O1334" i="40"/>
  <c r="O1335" i="40"/>
  <c r="O1336" i="40"/>
  <c r="O1337" i="40"/>
  <c r="O1338" i="40"/>
  <c r="O1339" i="40"/>
  <c r="O1340" i="40"/>
  <c r="O1341" i="40"/>
  <c r="O1342" i="40"/>
  <c r="O1343" i="40"/>
  <c r="O1344" i="40"/>
  <c r="O1345" i="40"/>
  <c r="O1346" i="40"/>
  <c r="O1347" i="40"/>
  <c r="O1348" i="40"/>
  <c r="O1349" i="40"/>
  <c r="O1350" i="40"/>
  <c r="O1351" i="40"/>
  <c r="O1352" i="40"/>
  <c r="O1353" i="40"/>
  <c r="O1354" i="40"/>
  <c r="O1355" i="40"/>
  <c r="O1356" i="40"/>
  <c r="O1357" i="40"/>
  <c r="O1358" i="40"/>
  <c r="O1359" i="40"/>
  <c r="O1360" i="40"/>
  <c r="O1361" i="40"/>
  <c r="O1362" i="40"/>
  <c r="O1363" i="40"/>
  <c r="O1364" i="40"/>
  <c r="O1365" i="40"/>
  <c r="O1366" i="40"/>
  <c r="O1367" i="40"/>
  <c r="O1368" i="40"/>
  <c r="O1369" i="40"/>
  <c r="O1370" i="40"/>
  <c r="O1371" i="40"/>
  <c r="O1372" i="40"/>
  <c r="O1373" i="40"/>
  <c r="O1374" i="40"/>
  <c r="O1375" i="40"/>
  <c r="O1376" i="40"/>
  <c r="O1377" i="40"/>
  <c r="O1378" i="40"/>
  <c r="O1379" i="40"/>
  <c r="O1380" i="40"/>
  <c r="O1381" i="40"/>
  <c r="O1382" i="40"/>
  <c r="O1383" i="40"/>
  <c r="O1384" i="40"/>
  <c r="O1385" i="40"/>
  <c r="O1386" i="40"/>
  <c r="O1387" i="40"/>
  <c r="O1388" i="40"/>
  <c r="O1389" i="40"/>
  <c r="O1390" i="40"/>
  <c r="O1391" i="40"/>
  <c r="O1392" i="40"/>
  <c r="O1393" i="40"/>
  <c r="O1394" i="40"/>
  <c r="O1395" i="40"/>
  <c r="O1396" i="40"/>
  <c r="O1397" i="40"/>
  <c r="O1398" i="40"/>
  <c r="O1399" i="40"/>
  <c r="O1400" i="40"/>
  <c r="O1401" i="40"/>
  <c r="O1402" i="40"/>
  <c r="O1403" i="40"/>
  <c r="O1404" i="40"/>
  <c r="O1405" i="40"/>
  <c r="O1406" i="40"/>
  <c r="O1407" i="40"/>
  <c r="O1408" i="40"/>
  <c r="O1409" i="40"/>
  <c r="O1410" i="40"/>
  <c r="O1411" i="40"/>
  <c r="O1412" i="40"/>
  <c r="O1413" i="40"/>
  <c r="O1414" i="40"/>
  <c r="O1415" i="40"/>
  <c r="O1416" i="40"/>
  <c r="O1417" i="40"/>
  <c r="O1418" i="40"/>
  <c r="O1419" i="40"/>
  <c r="O1420" i="40"/>
  <c r="O1421" i="40"/>
  <c r="O1422" i="40"/>
  <c r="O1423" i="40"/>
  <c r="O1424" i="40"/>
  <c r="O1425" i="40"/>
  <c r="O1426" i="40"/>
  <c r="O1427" i="40"/>
  <c r="O1428" i="40"/>
  <c r="O1429" i="40"/>
  <c r="O1430" i="40"/>
  <c r="O1431" i="40"/>
  <c r="O1432" i="40"/>
  <c r="O1433" i="40"/>
  <c r="O1434" i="40"/>
  <c r="O1435" i="40"/>
  <c r="O1436" i="40"/>
  <c r="O1437" i="40"/>
  <c r="O1438" i="40"/>
  <c r="O1439" i="40"/>
  <c r="O1440" i="40"/>
  <c r="O1441" i="40"/>
  <c r="O1442" i="40"/>
  <c r="O1443" i="40"/>
  <c r="O1444" i="40"/>
  <c r="O1445" i="40"/>
  <c r="O1446" i="40"/>
  <c r="O1447" i="40"/>
  <c r="O1448" i="40"/>
  <c r="O1449" i="40"/>
  <c r="O1450" i="40"/>
  <c r="O1451" i="40"/>
  <c r="O1452" i="40"/>
  <c r="O1453" i="40"/>
  <c r="O1454" i="40"/>
  <c r="O1455" i="40"/>
  <c r="O1456" i="40"/>
  <c r="O1457" i="40"/>
  <c r="O1458" i="40"/>
  <c r="O1459" i="40"/>
  <c r="O1460" i="40"/>
  <c r="O1461" i="40"/>
  <c r="O1462" i="40"/>
  <c r="O1463" i="40"/>
  <c r="O1464" i="40"/>
  <c r="O1465" i="40"/>
  <c r="O1466" i="40"/>
  <c r="O1467" i="40"/>
  <c r="O1468" i="40"/>
  <c r="O1469" i="40"/>
  <c r="O1470" i="40"/>
  <c r="O1471" i="40"/>
  <c r="O1472" i="40"/>
  <c r="O1473" i="40"/>
  <c r="O1474" i="40"/>
  <c r="O1475" i="40"/>
  <c r="O1476" i="40"/>
  <c r="O1477" i="40"/>
  <c r="O1478" i="40"/>
  <c r="O1479" i="40"/>
  <c r="O1480" i="40"/>
  <c r="O1481" i="40"/>
  <c r="O1482" i="40"/>
  <c r="O1483" i="40"/>
  <c r="O1484" i="40"/>
  <c r="O1485" i="40"/>
  <c r="O1486" i="40"/>
  <c r="O1487" i="40"/>
  <c r="O1488" i="40"/>
  <c r="O1489" i="40"/>
  <c r="O1490" i="40"/>
  <c r="O1491" i="40"/>
  <c r="O1492" i="40"/>
  <c r="O1493" i="40"/>
  <c r="O1494" i="40"/>
  <c r="O1495" i="40"/>
  <c r="O1496" i="40"/>
  <c r="O1497" i="40"/>
  <c r="O1498" i="40"/>
  <c r="O1499" i="40"/>
  <c r="O1500" i="40"/>
  <c r="O1501" i="40"/>
  <c r="O1502" i="40"/>
  <c r="O1503" i="40"/>
  <c r="O1504" i="40"/>
  <c r="O1505" i="40"/>
  <c r="O1506" i="40"/>
  <c r="O1507" i="40"/>
  <c r="O1508" i="40"/>
  <c r="O1509" i="40"/>
  <c r="O1510" i="40"/>
  <c r="O1511" i="40"/>
  <c r="O1512" i="40"/>
  <c r="O1513" i="40"/>
  <c r="O1514" i="40"/>
  <c r="O1515" i="40"/>
  <c r="O1516" i="40"/>
  <c r="O1517" i="40"/>
  <c r="O1518" i="40"/>
  <c r="O1519" i="40"/>
  <c r="O1520" i="40"/>
  <c r="O1521" i="40"/>
  <c r="O1522" i="40"/>
  <c r="O1523" i="40"/>
  <c r="O1524" i="40"/>
  <c r="O1525" i="40"/>
  <c r="O1526" i="40"/>
  <c r="O1527" i="40"/>
  <c r="O1528" i="40"/>
  <c r="O1529" i="40"/>
  <c r="O1530" i="40"/>
  <c r="O1531" i="40"/>
  <c r="O1532" i="40"/>
  <c r="O1533" i="40"/>
  <c r="O1534" i="40"/>
  <c r="O1535" i="40"/>
  <c r="O1536" i="40"/>
  <c r="O1537" i="40"/>
  <c r="O1538" i="40"/>
  <c r="O1539" i="40"/>
  <c r="O1540" i="40"/>
  <c r="O1541" i="40"/>
  <c r="O1542" i="40"/>
  <c r="O1543" i="40"/>
  <c r="O1544" i="40"/>
  <c r="O1545" i="40"/>
  <c r="O1546" i="40"/>
  <c r="O1547" i="40"/>
  <c r="O1548" i="40"/>
  <c r="O1549" i="40"/>
  <c r="O1550" i="40"/>
  <c r="O1551" i="40"/>
  <c r="O1552" i="40"/>
  <c r="O1553" i="40"/>
  <c r="O1554" i="40"/>
  <c r="O1555" i="40"/>
  <c r="O1556" i="40"/>
  <c r="O1557" i="40"/>
  <c r="O1558" i="40"/>
  <c r="O1559" i="40"/>
  <c r="O1560" i="40"/>
  <c r="O1561" i="40"/>
  <c r="O1562" i="40"/>
  <c r="O1563" i="40"/>
  <c r="O1564" i="40"/>
  <c r="O1565" i="40"/>
  <c r="O1566" i="40"/>
  <c r="O1567" i="40"/>
  <c r="O1568" i="40"/>
  <c r="O1569" i="40"/>
  <c r="O1570" i="40"/>
  <c r="O1571" i="40"/>
  <c r="O1572" i="40"/>
  <c r="O1573" i="40"/>
  <c r="O1574" i="40"/>
  <c r="O1575" i="40"/>
  <c r="O1576" i="40"/>
  <c r="O1577" i="40"/>
  <c r="O1578" i="40"/>
  <c r="O1579" i="40"/>
  <c r="O1580" i="40"/>
  <c r="O1581" i="40"/>
  <c r="O1582" i="40"/>
  <c r="O1583" i="40"/>
  <c r="O1584" i="40"/>
  <c r="O1585" i="40"/>
  <c r="O1586" i="40"/>
  <c r="O1587" i="40"/>
  <c r="O1588" i="40"/>
  <c r="O1589" i="40"/>
  <c r="O1590" i="40"/>
  <c r="O1591" i="40"/>
  <c r="O1592" i="40"/>
  <c r="O1593" i="40"/>
  <c r="O1594" i="40"/>
  <c r="O1595" i="40"/>
  <c r="O1596" i="40"/>
  <c r="O1597" i="40"/>
  <c r="O1598" i="40"/>
  <c r="O1599" i="40"/>
  <c r="O1600" i="40"/>
  <c r="O1601" i="40"/>
  <c r="O1602" i="40"/>
  <c r="O1603" i="40"/>
  <c r="O1604" i="40"/>
  <c r="O1605" i="40"/>
  <c r="O1606" i="40"/>
  <c r="O1607" i="40"/>
  <c r="O1608" i="40"/>
  <c r="O1609" i="40"/>
  <c r="O1610" i="40"/>
  <c r="O1611" i="40"/>
  <c r="O1612" i="40"/>
  <c r="O1613" i="40"/>
  <c r="O1614" i="40"/>
  <c r="O1615" i="40"/>
  <c r="O1616" i="40"/>
  <c r="O1617" i="40"/>
  <c r="O1618" i="40"/>
  <c r="O1619" i="40"/>
  <c r="O1620" i="40"/>
  <c r="O1621" i="40"/>
  <c r="O1622" i="40"/>
  <c r="O1623" i="40"/>
  <c r="O1624" i="40"/>
  <c r="O1625" i="40"/>
  <c r="O1626" i="40"/>
  <c r="O1627" i="40"/>
  <c r="O1628" i="40"/>
  <c r="O1629" i="40"/>
  <c r="O1630" i="40"/>
  <c r="O1631" i="40"/>
  <c r="O1632" i="40"/>
  <c r="O1633" i="40"/>
  <c r="O1634" i="40"/>
  <c r="O1635" i="40"/>
  <c r="O1636" i="40"/>
  <c r="O1637" i="40"/>
  <c r="O1638" i="40"/>
  <c r="O1639" i="40"/>
  <c r="O1640" i="40"/>
  <c r="O1641" i="40"/>
  <c r="O1642" i="40"/>
  <c r="O1643" i="40"/>
  <c r="O1644" i="40"/>
  <c r="O1645" i="40"/>
  <c r="O1646" i="40"/>
  <c r="O1647" i="40"/>
  <c r="O1648" i="40"/>
  <c r="O1649" i="40"/>
  <c r="O1650" i="40"/>
  <c r="O1651" i="40"/>
  <c r="O1652" i="40"/>
  <c r="O1653" i="40"/>
  <c r="O1654" i="40"/>
  <c r="O1655" i="40"/>
  <c r="O1656" i="40"/>
  <c r="O1657" i="40"/>
  <c r="O1658" i="40"/>
  <c r="O1659" i="40"/>
  <c r="O1660" i="40"/>
  <c r="O1661" i="40"/>
  <c r="O1662" i="40"/>
  <c r="O1663" i="40"/>
  <c r="O1664" i="40"/>
  <c r="O1665" i="40"/>
  <c r="O1666" i="40"/>
  <c r="O1667" i="40"/>
  <c r="O1668" i="40"/>
  <c r="O1669" i="40"/>
  <c r="O1670" i="40"/>
  <c r="O1671" i="40"/>
  <c r="O1672" i="40"/>
  <c r="O1673" i="40"/>
  <c r="O1674" i="40"/>
  <c r="O1675" i="40"/>
  <c r="O1676" i="40"/>
  <c r="O1677" i="40"/>
  <c r="O1678" i="40"/>
  <c r="O1679" i="40"/>
  <c r="O1680" i="40"/>
  <c r="O1681" i="40"/>
  <c r="O1682" i="40"/>
  <c r="O1683" i="40"/>
  <c r="O1684" i="40"/>
  <c r="O1685" i="40"/>
  <c r="O1686" i="40"/>
  <c r="O1687" i="40"/>
  <c r="O1688" i="40"/>
  <c r="O1689" i="40"/>
  <c r="O1690" i="40"/>
  <c r="O1691" i="40"/>
  <c r="O1692" i="40"/>
  <c r="O1693" i="40"/>
  <c r="O1694" i="40"/>
  <c r="O1695" i="40"/>
  <c r="O1696" i="40"/>
  <c r="O1697" i="40"/>
  <c r="O1698" i="40"/>
  <c r="O1699" i="40"/>
  <c r="O1700" i="40"/>
  <c r="O1701" i="40"/>
  <c r="O1702" i="40"/>
  <c r="O1703" i="40"/>
  <c r="O1704" i="40"/>
  <c r="O1705" i="40"/>
  <c r="O1706" i="40"/>
  <c r="O1707" i="40"/>
  <c r="O1708" i="40"/>
  <c r="O1709" i="40"/>
  <c r="O1710" i="40"/>
  <c r="O1711" i="40"/>
  <c r="O1712" i="40"/>
  <c r="O1713" i="40"/>
  <c r="O1714" i="40"/>
  <c r="O1715" i="40"/>
  <c r="O1716" i="40"/>
  <c r="O1717" i="40"/>
  <c r="O1718" i="40"/>
  <c r="O1719" i="40"/>
  <c r="O1720" i="40"/>
  <c r="O1721" i="40"/>
  <c r="O1722" i="40"/>
  <c r="O1723" i="40"/>
  <c r="O1724" i="40"/>
  <c r="O1725" i="40"/>
  <c r="O1726" i="40"/>
  <c r="O1727" i="40"/>
  <c r="O1728" i="40"/>
  <c r="O1729" i="40"/>
  <c r="O1730" i="40"/>
  <c r="O1731" i="40"/>
  <c r="O1732" i="40"/>
  <c r="O1733" i="40"/>
  <c r="O1734" i="40"/>
  <c r="O1735" i="40"/>
  <c r="O1736" i="40"/>
  <c r="O1737" i="40"/>
  <c r="O1738" i="40"/>
  <c r="O1739" i="40"/>
  <c r="O1740" i="40"/>
  <c r="O1741" i="40"/>
  <c r="O1742" i="40"/>
  <c r="O1743" i="40"/>
  <c r="O1744" i="40"/>
  <c r="O1745" i="40"/>
  <c r="O1746" i="40"/>
  <c r="O1747" i="40"/>
  <c r="O1748" i="40"/>
  <c r="O1749" i="40"/>
  <c r="O1750" i="40"/>
  <c r="O1751" i="40"/>
  <c r="O1752" i="40"/>
  <c r="O1753" i="40"/>
  <c r="O1754" i="40"/>
  <c r="O1755" i="40"/>
  <c r="O1756" i="40"/>
  <c r="O1757" i="40"/>
  <c r="O1758" i="40"/>
  <c r="O1759" i="40"/>
  <c r="O1760" i="40"/>
  <c r="O1761" i="40"/>
  <c r="O1762" i="40"/>
  <c r="O1763" i="40"/>
  <c r="O1764" i="40"/>
  <c r="O1765" i="40"/>
  <c r="O1766" i="40"/>
  <c r="O1767" i="40"/>
  <c r="O1768" i="40"/>
  <c r="O1769" i="40"/>
  <c r="O1770" i="40"/>
  <c r="O1771" i="40"/>
  <c r="O1772" i="40"/>
  <c r="O1773" i="40"/>
  <c r="O1774" i="40"/>
  <c r="O1775" i="40"/>
  <c r="O1776" i="40"/>
  <c r="O1777" i="40"/>
  <c r="O1778" i="40"/>
  <c r="O1779" i="40"/>
  <c r="O1780" i="40"/>
  <c r="O1781" i="40"/>
  <c r="O1782" i="40"/>
  <c r="O1783" i="40"/>
  <c r="O1784" i="40"/>
  <c r="O1785" i="40"/>
  <c r="O1786" i="40"/>
  <c r="O1787" i="40"/>
  <c r="O1788" i="40"/>
  <c r="O1789" i="40"/>
  <c r="O1790" i="40"/>
  <c r="O1791" i="40"/>
  <c r="O1792" i="40"/>
  <c r="O1793" i="40"/>
  <c r="O1794" i="40"/>
  <c r="O1795" i="40"/>
  <c r="O1796" i="40"/>
  <c r="O1797" i="40"/>
  <c r="O1798" i="40"/>
  <c r="O1799" i="40"/>
  <c r="O1800" i="40"/>
  <c r="O1801" i="40"/>
  <c r="O1802" i="40"/>
  <c r="O1803" i="40"/>
  <c r="O1804" i="40"/>
  <c r="O1805" i="40"/>
  <c r="O1806" i="40"/>
  <c r="O1807" i="40"/>
  <c r="O1808" i="40"/>
  <c r="O1809" i="40"/>
  <c r="O1810" i="40"/>
  <c r="O1811" i="40"/>
  <c r="O1812" i="40"/>
  <c r="O1813" i="40"/>
  <c r="O1814" i="40"/>
  <c r="O1815" i="40"/>
  <c r="O1816" i="40"/>
  <c r="O1817" i="40"/>
  <c r="O1818" i="40"/>
  <c r="O1819" i="40"/>
  <c r="O1820" i="40"/>
  <c r="O1821" i="40"/>
  <c r="O1822" i="40"/>
  <c r="O1823" i="40"/>
  <c r="O1824" i="40"/>
  <c r="O1825" i="40"/>
  <c r="O1826" i="40"/>
  <c r="O1827" i="40"/>
  <c r="O1828" i="40"/>
  <c r="O1829" i="40"/>
  <c r="O1830" i="40"/>
  <c r="O1831" i="40"/>
  <c r="O1832" i="40"/>
  <c r="O1833" i="40"/>
  <c r="O1834" i="40"/>
  <c r="O1835" i="40"/>
  <c r="O1836" i="40"/>
  <c r="O1837" i="40"/>
  <c r="O1838" i="40"/>
  <c r="O1839" i="40"/>
  <c r="O1840" i="40"/>
  <c r="O1841" i="40"/>
  <c r="O1842" i="40"/>
  <c r="O1843" i="40"/>
  <c r="O1844" i="40"/>
  <c r="O1845" i="40"/>
  <c r="O1846" i="40"/>
  <c r="O1847" i="40"/>
  <c r="O1848" i="40"/>
  <c r="O1849" i="40"/>
  <c r="O1850" i="40"/>
  <c r="O1851" i="40"/>
  <c r="O1852" i="40"/>
  <c r="O1853" i="40"/>
  <c r="O1854" i="40"/>
  <c r="O1855" i="40"/>
  <c r="O1856" i="40"/>
  <c r="O1857" i="40"/>
  <c r="O1858" i="40"/>
  <c r="O1859" i="40"/>
  <c r="O1860" i="40"/>
  <c r="O1861" i="40"/>
  <c r="O1862" i="40"/>
  <c r="O1863" i="40"/>
  <c r="O1864" i="40"/>
  <c r="O1865" i="40"/>
  <c r="O1866" i="40"/>
  <c r="O1867" i="40"/>
  <c r="O1868" i="40"/>
  <c r="O1869" i="40"/>
  <c r="O1870" i="40"/>
  <c r="O1871" i="40"/>
  <c r="O1872" i="40"/>
  <c r="O1873" i="40"/>
  <c r="O1874" i="40"/>
  <c r="O1875" i="40"/>
  <c r="O1876" i="40"/>
  <c r="O1877" i="40"/>
  <c r="O1878" i="40"/>
  <c r="O1879" i="40"/>
  <c r="O1880" i="40"/>
  <c r="O1881" i="40"/>
  <c r="O1882" i="40"/>
  <c r="O1883" i="40"/>
  <c r="O1884" i="40"/>
  <c r="O1885" i="40"/>
  <c r="O1886" i="40"/>
  <c r="O1887" i="40"/>
  <c r="O1888" i="40"/>
  <c r="O1889" i="40"/>
  <c r="O1890" i="40"/>
  <c r="O1891" i="40"/>
  <c r="O1892" i="40"/>
  <c r="O1893" i="40"/>
  <c r="O1894" i="40"/>
  <c r="O1895" i="40"/>
  <c r="O1896" i="40"/>
  <c r="O1897" i="40"/>
  <c r="O1898" i="40"/>
  <c r="O1899" i="40"/>
  <c r="O1900" i="40"/>
  <c r="O1901" i="40"/>
  <c r="O1902" i="40"/>
  <c r="O1903" i="40"/>
  <c r="O1904" i="40"/>
  <c r="O1905" i="40"/>
  <c r="O1906" i="40"/>
  <c r="O1907" i="40"/>
  <c r="O1908" i="40"/>
  <c r="O1909" i="40"/>
  <c r="O1910" i="40"/>
  <c r="O1911" i="40"/>
  <c r="O1912" i="40"/>
  <c r="O1913" i="40"/>
  <c r="O1914" i="40"/>
  <c r="O1915" i="40"/>
  <c r="O1916" i="40"/>
  <c r="O1917" i="40"/>
  <c r="O1918" i="40"/>
  <c r="O1919" i="40"/>
  <c r="O1920" i="40"/>
  <c r="O1921" i="40"/>
  <c r="O1922" i="40"/>
  <c r="O1923" i="40"/>
  <c r="O1924" i="40"/>
  <c r="O1925" i="40"/>
  <c r="O1926" i="40"/>
  <c r="O1927" i="40"/>
  <c r="O1928" i="40"/>
  <c r="O1929" i="40"/>
  <c r="O1930" i="40"/>
  <c r="O1931" i="40"/>
  <c r="O1932" i="40"/>
  <c r="O1933" i="40"/>
  <c r="O1934" i="40"/>
  <c r="O1935" i="40"/>
  <c r="O1936" i="40"/>
  <c r="O1937" i="40"/>
  <c r="O1938" i="40"/>
  <c r="O1939" i="40"/>
  <c r="O1940" i="40"/>
  <c r="O1941" i="40"/>
  <c r="O1942" i="40"/>
  <c r="O1943" i="40"/>
  <c r="O1944" i="40"/>
  <c r="O1945" i="40"/>
  <c r="O1946" i="40"/>
  <c r="O1947" i="40"/>
  <c r="O1948" i="40"/>
  <c r="O1949" i="40"/>
  <c r="O1950" i="40"/>
  <c r="O1951" i="40"/>
  <c r="O1952" i="40"/>
  <c r="O1953" i="40"/>
  <c r="O1954" i="40"/>
  <c r="O1955" i="40"/>
  <c r="O1956" i="40"/>
  <c r="O1957" i="40"/>
  <c r="O1958" i="40"/>
  <c r="O1959" i="40"/>
  <c r="O1960" i="40"/>
  <c r="O1961" i="40"/>
  <c r="O1962" i="40"/>
  <c r="O1963" i="40"/>
  <c r="O1964" i="40"/>
  <c r="O1965" i="40"/>
  <c r="O1966" i="40"/>
  <c r="O1967" i="40"/>
  <c r="O1968" i="40"/>
  <c r="O1969" i="40"/>
  <c r="O1970" i="40"/>
  <c r="O1971" i="40"/>
  <c r="O1972" i="40"/>
  <c r="O1973" i="40"/>
  <c r="O1974" i="40"/>
  <c r="O1975" i="40"/>
  <c r="O1976" i="40"/>
  <c r="O1977" i="40"/>
  <c r="O1978" i="40"/>
  <c r="O1979" i="40"/>
  <c r="O1980" i="40"/>
  <c r="O1981" i="40"/>
  <c r="O1982" i="40"/>
  <c r="O1983" i="40"/>
  <c r="O1984" i="40"/>
  <c r="O1985" i="40"/>
  <c r="O1986" i="40"/>
  <c r="O1987" i="40"/>
  <c r="O1988" i="40"/>
  <c r="O1989" i="40"/>
  <c r="O1990" i="40"/>
  <c r="O1991" i="40"/>
  <c r="O1992" i="40"/>
  <c r="O1993" i="40"/>
  <c r="O1994" i="40"/>
  <c r="O1995" i="40"/>
  <c r="O1996" i="40"/>
  <c r="O1997" i="40"/>
  <c r="O1998" i="40"/>
  <c r="O1999" i="40"/>
  <c r="O2000" i="40"/>
  <c r="O2001" i="40"/>
  <c r="O2002" i="40"/>
  <c r="O2003" i="40"/>
  <c r="O2004" i="40"/>
  <c r="O2005" i="40"/>
  <c r="O2006" i="40"/>
  <c r="O2007" i="40"/>
  <c r="O2008" i="40"/>
  <c r="O2009" i="40"/>
  <c r="O2010" i="40"/>
  <c r="O2011" i="40"/>
  <c r="O2012" i="40"/>
  <c r="O2013" i="40"/>
  <c r="O2014" i="40"/>
  <c r="O2015" i="40"/>
  <c r="O2016" i="40"/>
  <c r="O2017" i="40"/>
  <c r="O2018" i="40"/>
  <c r="O2019" i="40"/>
  <c r="O2020" i="40"/>
  <c r="O2021" i="40"/>
  <c r="O2022" i="40"/>
  <c r="O2023" i="40"/>
  <c r="O2024" i="40"/>
  <c r="O2025" i="40"/>
  <c r="O2026" i="40"/>
  <c r="O2027" i="40"/>
  <c r="O2028" i="40"/>
  <c r="O2029" i="40"/>
  <c r="O2030" i="40"/>
  <c r="O2031" i="40"/>
  <c r="O2032" i="40"/>
  <c r="O2033" i="40"/>
  <c r="O2034" i="40"/>
  <c r="O2035" i="40"/>
  <c r="O2036" i="40"/>
  <c r="O2037" i="40"/>
  <c r="O2038" i="40"/>
  <c r="O2039" i="40"/>
  <c r="O2040" i="40"/>
  <c r="O2041" i="40"/>
  <c r="O2042" i="40"/>
  <c r="O2043" i="40"/>
  <c r="O2044" i="40"/>
  <c r="O2045" i="40"/>
  <c r="O2046" i="40"/>
  <c r="O2047" i="40"/>
  <c r="O2048" i="40"/>
  <c r="O2049" i="40"/>
  <c r="O2050" i="40"/>
  <c r="O2051" i="40"/>
  <c r="O2052" i="40"/>
  <c r="O2053" i="40"/>
  <c r="O2054" i="40"/>
  <c r="O2055" i="40"/>
  <c r="O2056" i="40"/>
  <c r="O2057" i="40"/>
  <c r="O2058" i="40"/>
  <c r="O2059" i="40"/>
  <c r="O2060" i="40"/>
  <c r="O2061" i="40"/>
  <c r="O2062" i="40"/>
  <c r="O2063" i="40"/>
  <c r="O2064" i="40"/>
  <c r="O2065" i="40"/>
  <c r="O2066" i="40"/>
  <c r="O2067" i="40"/>
  <c r="O2068" i="40"/>
  <c r="O2069" i="40"/>
  <c r="O2070" i="40"/>
  <c r="O2071" i="40"/>
  <c r="O2072" i="40"/>
  <c r="O2073" i="40"/>
  <c r="O2074" i="40"/>
  <c r="O2075" i="40"/>
  <c r="O2076" i="40"/>
  <c r="O2077" i="40"/>
  <c r="O2078" i="40"/>
  <c r="O2079" i="40"/>
  <c r="O2080" i="40"/>
  <c r="O2081" i="40"/>
  <c r="O2082" i="40"/>
  <c r="O2083" i="40"/>
  <c r="O2084" i="40"/>
  <c r="O2085" i="40"/>
  <c r="O2086" i="40"/>
  <c r="O2087" i="40"/>
  <c r="O2088" i="40"/>
  <c r="O2089" i="40"/>
  <c r="O2090" i="40"/>
  <c r="O2091" i="40"/>
  <c r="O2092" i="40"/>
  <c r="O2093" i="40"/>
  <c r="O2094" i="40"/>
  <c r="O2095" i="40"/>
  <c r="O2096" i="40"/>
  <c r="O2097" i="40"/>
  <c r="O2098" i="40"/>
  <c r="O2099" i="40"/>
  <c r="O2100" i="40"/>
  <c r="O2101" i="40"/>
  <c r="O2102" i="40"/>
  <c r="O2103" i="40"/>
  <c r="O2104" i="40"/>
  <c r="O2105" i="40"/>
  <c r="O2106" i="40"/>
  <c r="O2107" i="40"/>
  <c r="O2108" i="40"/>
  <c r="O2109" i="40"/>
  <c r="O2110" i="40"/>
  <c r="O2111" i="40"/>
  <c r="O2112" i="40"/>
  <c r="O2113" i="40"/>
  <c r="O2114" i="40"/>
  <c r="O2115" i="40"/>
  <c r="O2116" i="40"/>
  <c r="O2117" i="40"/>
  <c r="O2118" i="40"/>
  <c r="O2119" i="40"/>
  <c r="O2120" i="40"/>
  <c r="O2121" i="40"/>
  <c r="O2122" i="40"/>
  <c r="O2123" i="40"/>
  <c r="O2124" i="40"/>
  <c r="O2125" i="40"/>
  <c r="O2126" i="40"/>
  <c r="O2127" i="40"/>
  <c r="O2128" i="40"/>
  <c r="O2129" i="40"/>
  <c r="O2130" i="40"/>
  <c r="O2131" i="40"/>
  <c r="O2132" i="40"/>
  <c r="O2133" i="40"/>
  <c r="O2134" i="40"/>
  <c r="O2135" i="40"/>
  <c r="O2136" i="40"/>
  <c r="O2137" i="40"/>
  <c r="O2138" i="40"/>
  <c r="O2139" i="40"/>
  <c r="O2140" i="40"/>
  <c r="O2141" i="40"/>
  <c r="O2142" i="40"/>
  <c r="O2143" i="40"/>
  <c r="O2144" i="40"/>
  <c r="O2145" i="40"/>
  <c r="O1" i="40"/>
  <c r="Z10" i="11" l="1"/>
  <c r="AE62" i="1"/>
  <c r="AD62" i="1"/>
  <c r="AF62" i="1"/>
  <c r="Z372" i="11"/>
  <c r="Y372" i="11"/>
  <c r="X372" i="11"/>
  <c r="W372" i="11"/>
  <c r="V372" i="11"/>
  <c r="U372" i="11"/>
  <c r="T372" i="11"/>
  <c r="X73" i="14"/>
  <c r="Z73" i="14"/>
  <c r="U73" i="14"/>
  <c r="V73" i="14"/>
  <c r="Y73" i="14"/>
  <c r="W73" i="14"/>
  <c r="T73" i="14"/>
  <c r="T71" i="11"/>
  <c r="U71" i="11"/>
  <c r="W71" i="11"/>
  <c r="Y71" i="11"/>
  <c r="V71" i="11"/>
  <c r="X71" i="11"/>
  <c r="Z71" i="11"/>
  <c r="X52" i="18"/>
  <c r="Y52" i="18"/>
  <c r="Z52" i="18"/>
  <c r="AA52" i="18"/>
  <c r="V52" i="18"/>
  <c r="W52" i="18"/>
  <c r="Z72" i="15"/>
  <c r="T72" i="15"/>
  <c r="U72" i="15"/>
  <c r="X72" i="15"/>
  <c r="W72" i="15"/>
  <c r="Y72" i="15"/>
  <c r="V72" i="15"/>
  <c r="W51" i="18"/>
  <c r="X51" i="18"/>
  <c r="Y51" i="18"/>
  <c r="Z51" i="18"/>
  <c r="V51" i="18"/>
  <c r="AA51" i="18"/>
  <c r="Y53" i="18"/>
  <c r="Z53" i="18"/>
  <c r="AA53" i="18"/>
  <c r="X53" i="18"/>
  <c r="V53" i="18"/>
  <c r="W53" i="18"/>
  <c r="Z182" i="11"/>
  <c r="Y182" i="11"/>
  <c r="X182" i="11"/>
  <c r="W182" i="11"/>
  <c r="V182" i="11"/>
  <c r="U182" i="11"/>
  <c r="T182" i="11"/>
  <c r="V50" i="18"/>
  <c r="W50" i="18"/>
  <c r="X50" i="18"/>
  <c r="Y50" i="18"/>
  <c r="Z50" i="18"/>
  <c r="AA50" i="18"/>
  <c r="U72" i="11"/>
  <c r="V72" i="11"/>
  <c r="W72" i="11"/>
  <c r="X72" i="11"/>
  <c r="Z72" i="11"/>
  <c r="Y72" i="11"/>
  <c r="T72" i="11"/>
  <c r="V71" i="19"/>
  <c r="W71" i="19"/>
  <c r="X71" i="19"/>
  <c r="Y71" i="19"/>
  <c r="Z71" i="19"/>
  <c r="T71" i="19"/>
  <c r="U71" i="19"/>
  <c r="T373" i="11"/>
  <c r="Z373" i="11"/>
  <c r="Y373" i="11"/>
  <c r="X373" i="11"/>
  <c r="W373" i="11"/>
  <c r="V373" i="11"/>
  <c r="U373" i="11"/>
  <c r="X71" i="15"/>
  <c r="Y71" i="15"/>
  <c r="V71" i="15"/>
  <c r="W71" i="15"/>
  <c r="Z71" i="15"/>
  <c r="U71" i="15"/>
  <c r="T71" i="15"/>
  <c r="X183" i="14"/>
  <c r="Y183" i="14"/>
  <c r="T183" i="14"/>
  <c r="U183" i="14"/>
  <c r="V183" i="14"/>
  <c r="W183" i="14"/>
  <c r="Z183" i="14"/>
  <c r="V183" i="15"/>
  <c r="W183" i="15"/>
  <c r="X183" i="15"/>
  <c r="Z183" i="15"/>
  <c r="U183" i="15"/>
  <c r="Y183" i="15"/>
  <c r="T183" i="15"/>
  <c r="W72" i="19"/>
  <c r="X72" i="19"/>
  <c r="Y72" i="19"/>
  <c r="Z72" i="19"/>
  <c r="T72" i="19"/>
  <c r="U72" i="19"/>
  <c r="V72" i="19"/>
  <c r="X62" i="1"/>
  <c r="AA62" i="1"/>
  <c r="Z62" i="1"/>
  <c r="Y62" i="1"/>
  <c r="AC62" i="1"/>
  <c r="AB62" i="1"/>
  <c r="V72" i="14"/>
  <c r="Y72" i="14"/>
  <c r="X72" i="14"/>
  <c r="W72" i="14"/>
  <c r="U72" i="14"/>
  <c r="T72" i="14"/>
  <c r="Z72" i="14"/>
  <c r="AB189" i="12"/>
  <c r="AC189" i="12"/>
  <c r="AO189" i="12" s="1"/>
  <c r="Y189" i="12"/>
  <c r="AA189" i="12"/>
  <c r="X189" i="12"/>
  <c r="Z189" i="12"/>
  <c r="W189" i="12"/>
  <c r="AB71" i="12"/>
  <c r="AC71" i="12"/>
  <c r="W71" i="12"/>
  <c r="Y71" i="12"/>
  <c r="X71" i="12"/>
  <c r="AA71" i="12"/>
  <c r="Z71" i="12"/>
  <c r="AB78" i="12"/>
  <c r="AC78" i="12"/>
  <c r="X78" i="12"/>
  <c r="Y78" i="12"/>
  <c r="Z78" i="12"/>
  <c r="W78" i="12"/>
  <c r="AA78" i="12"/>
  <c r="Z181" i="41"/>
  <c r="AA181" i="41"/>
  <c r="W181" i="41"/>
  <c r="Y181" i="41"/>
  <c r="X181" i="41"/>
  <c r="U71" i="17"/>
  <c r="V71" i="17"/>
  <c r="W71" i="17"/>
  <c r="X71" i="17"/>
  <c r="T71" i="17"/>
  <c r="Y71" i="17"/>
  <c r="Z71" i="17"/>
  <c r="Y379" i="17"/>
  <c r="Z379" i="17"/>
  <c r="T379" i="17"/>
  <c r="U379" i="17"/>
  <c r="W379" i="17"/>
  <c r="X379" i="17"/>
  <c r="V379" i="17"/>
  <c r="W377" i="17"/>
  <c r="X377" i="17"/>
  <c r="T377" i="17"/>
  <c r="U377" i="17"/>
  <c r="V377" i="17"/>
  <c r="Y377" i="17"/>
  <c r="Z377" i="17"/>
  <c r="V376" i="17"/>
  <c r="W376" i="17"/>
  <c r="Z376" i="17"/>
  <c r="U376" i="17"/>
  <c r="X376" i="17"/>
  <c r="Y376" i="17"/>
  <c r="T376" i="17"/>
  <c r="Z380" i="17"/>
  <c r="U380" i="17"/>
  <c r="V380" i="17"/>
  <c r="W380" i="17"/>
  <c r="X380" i="17"/>
  <c r="T380" i="17"/>
  <c r="Y380" i="17"/>
  <c r="X185" i="17"/>
  <c r="Y185" i="17"/>
  <c r="Z185" i="17"/>
  <c r="T185" i="17"/>
  <c r="U185" i="17"/>
  <c r="V185" i="17"/>
  <c r="W185" i="17"/>
  <c r="V183" i="17"/>
  <c r="W183" i="17"/>
  <c r="X183" i="17"/>
  <c r="Y183" i="17"/>
  <c r="Z183" i="17"/>
  <c r="T183" i="17"/>
  <c r="U183" i="17"/>
  <c r="V72" i="17"/>
  <c r="W72" i="17"/>
  <c r="X72" i="17"/>
  <c r="Y72" i="17"/>
  <c r="Z72" i="17"/>
  <c r="T72" i="17"/>
  <c r="U72" i="17"/>
  <c r="Y139" i="1"/>
  <c r="Z139" i="1"/>
  <c r="AA139" i="1"/>
  <c r="X139" i="1"/>
  <c r="V233" i="1"/>
  <c r="AA233" i="1"/>
  <c r="U233" i="1"/>
  <c r="W233" i="1"/>
  <c r="X233" i="1"/>
  <c r="Y233" i="1"/>
  <c r="Z233" i="1"/>
  <c r="Z129" i="1"/>
  <c r="Y129" i="1"/>
  <c r="AA129" i="1"/>
  <c r="X129" i="1"/>
  <c r="Y131" i="1"/>
  <c r="AA131" i="1"/>
  <c r="Z131" i="1"/>
  <c r="X131" i="1"/>
  <c r="AA132" i="1"/>
  <c r="Y132" i="1"/>
  <c r="Z132" i="1"/>
  <c r="X132" i="1"/>
  <c r="X232" i="1"/>
  <c r="Z232" i="1"/>
  <c r="V232" i="1"/>
  <c r="W232" i="1"/>
  <c r="Y232" i="1"/>
  <c r="U232" i="1"/>
  <c r="AA232" i="1"/>
  <c r="X231" i="1"/>
  <c r="Z231" i="1"/>
  <c r="AA231" i="1"/>
  <c r="W231" i="1"/>
  <c r="Y231" i="1"/>
  <c r="U231" i="1"/>
  <c r="V231" i="1"/>
  <c r="AA154" i="1"/>
  <c r="AW154" i="1" s="1"/>
  <c r="X154" i="1"/>
  <c r="AT154" i="1" s="1"/>
  <c r="Z154" i="1"/>
  <c r="AV154" i="1" s="1"/>
  <c r="Y154" i="1"/>
  <c r="AU154" i="1" s="1"/>
  <c r="X227" i="1"/>
  <c r="Y227" i="1"/>
  <c r="AA227" i="1"/>
  <c r="Z227" i="1"/>
  <c r="W227" i="1"/>
  <c r="U227" i="1"/>
  <c r="V227" i="1"/>
  <c r="X37" i="1"/>
  <c r="Y37" i="1"/>
  <c r="Z37" i="1"/>
  <c r="AA37" i="1"/>
  <c r="X50" i="1"/>
  <c r="Y50" i="1"/>
  <c r="Z50" i="1"/>
  <c r="AA50" i="1"/>
  <c r="Y36" i="1"/>
  <c r="Z36" i="1"/>
  <c r="AA36" i="1"/>
  <c r="X36" i="1"/>
  <c r="Z35" i="1"/>
  <c r="AA35" i="1"/>
  <c r="X35" i="1"/>
  <c r="Y35" i="1"/>
  <c r="AA34" i="1"/>
  <c r="X34" i="1"/>
  <c r="Y34" i="1"/>
  <c r="Z34" i="1"/>
  <c r="AB71" i="11"/>
  <c r="AA71" i="11"/>
  <c r="AB34" i="1"/>
  <c r="AC34" i="1"/>
  <c r="AB132" i="1"/>
  <c r="AC132" i="1"/>
  <c r="AB182" i="11"/>
  <c r="AA182" i="11"/>
  <c r="AB37" i="1"/>
  <c r="AC37" i="1"/>
  <c r="AB233" i="1"/>
  <c r="AC233" i="1"/>
  <c r="AB50" i="1"/>
  <c r="AC50" i="1"/>
  <c r="AC36" i="1"/>
  <c r="AB36" i="1"/>
  <c r="AC139" i="1"/>
  <c r="AB139" i="1"/>
  <c r="AA72" i="11"/>
  <c r="AB72" i="11"/>
  <c r="AA373" i="11"/>
  <c r="AB373" i="11"/>
  <c r="AB227" i="1"/>
  <c r="AC227" i="1"/>
  <c r="AC129" i="1"/>
  <c r="AB129" i="1"/>
  <c r="AB131" i="1"/>
  <c r="AC131" i="1"/>
  <c r="AC35" i="1"/>
  <c r="AB35" i="1"/>
  <c r="AB232" i="1"/>
  <c r="AC232" i="1"/>
  <c r="AB372" i="11"/>
  <c r="AA372" i="11"/>
  <c r="AB231" i="1"/>
  <c r="AC231" i="1"/>
  <c r="AC154" i="1"/>
  <c r="AY154" i="1" s="1"/>
  <c r="AB154" i="1"/>
  <c r="AX154" i="1" s="1"/>
  <c r="AE50" i="1"/>
  <c r="AF50" i="1"/>
  <c r="AD50" i="1"/>
  <c r="AF36" i="1"/>
  <c r="AE36" i="1"/>
  <c r="AD36" i="1"/>
  <c r="AC372" i="11"/>
  <c r="AD372" i="11"/>
  <c r="AE372" i="11"/>
  <c r="AE129" i="1"/>
  <c r="AF129" i="1"/>
  <c r="AD129" i="1"/>
  <c r="AE132" i="1"/>
  <c r="AD132" i="1"/>
  <c r="AF132" i="1"/>
  <c r="AF231" i="1"/>
  <c r="AE231" i="1"/>
  <c r="AD231" i="1"/>
  <c r="AD35" i="1"/>
  <c r="AE35" i="1"/>
  <c r="AF35" i="1"/>
  <c r="AD227" i="1"/>
  <c r="AE227" i="1"/>
  <c r="AF227" i="1"/>
  <c r="AE34" i="1"/>
  <c r="AF34" i="1"/>
  <c r="AD34" i="1"/>
  <c r="AE37" i="1"/>
  <c r="AD37" i="1"/>
  <c r="AF37" i="1"/>
  <c r="AE154" i="1"/>
  <c r="BA154" i="1" s="1"/>
  <c r="AD154" i="1"/>
  <c r="AZ154" i="1" s="1"/>
  <c r="AF154" i="1"/>
  <c r="BB154" i="1" s="1"/>
  <c r="AD182" i="11"/>
  <c r="AE182" i="11"/>
  <c r="AC182" i="11"/>
  <c r="AF233" i="1"/>
  <c r="AD233" i="1"/>
  <c r="AE233" i="1"/>
  <c r="AE72" i="11"/>
  <c r="AC72" i="11"/>
  <c r="AD72" i="11"/>
  <c r="AD139" i="1"/>
  <c r="AE139" i="1"/>
  <c r="AF139" i="1"/>
  <c r="AC71" i="11"/>
  <c r="AD71" i="11"/>
  <c r="AE71" i="11"/>
  <c r="AE373" i="11"/>
  <c r="AD373" i="11"/>
  <c r="AC373" i="11"/>
  <c r="AD232" i="1"/>
  <c r="AE232" i="1"/>
  <c r="AF232" i="1"/>
  <c r="AE131" i="1"/>
  <c r="AF131" i="1"/>
  <c r="AD131" i="1"/>
  <c r="Y10" i="11" l="1"/>
  <c r="BC154" i="1"/>
  <c r="W10" i="11"/>
  <c r="V10" i="11"/>
  <c r="T10" i="11"/>
  <c r="U10" i="11"/>
  <c r="X10" i="11"/>
  <c r="AG233" i="1"/>
  <c r="AH233" i="1"/>
  <c r="BI233" i="1" s="1"/>
  <c r="AF373" i="11"/>
  <c r="AG373" i="11"/>
  <c r="AF72" i="11"/>
  <c r="AG72" i="11"/>
  <c r="AG232" i="1"/>
  <c r="AH232" i="1"/>
  <c r="BI232" i="1" s="1"/>
  <c r="AF71" i="11"/>
  <c r="AG71" i="11"/>
  <c r="AG372" i="11"/>
  <c r="AF372" i="11"/>
  <c r="AG231" i="1"/>
  <c r="AH231" i="1"/>
  <c r="BI231" i="1" s="1"/>
  <c r="AG227" i="1"/>
  <c r="AH227" i="1"/>
  <c r="BI227" i="1" s="1"/>
  <c r="AF182" i="11"/>
  <c r="AG182" i="11"/>
  <c r="AG154" i="1"/>
  <c r="AH154" i="1"/>
  <c r="BI154" i="1" s="1"/>
  <c r="AG139" i="1"/>
  <c r="AH139" i="1"/>
  <c r="AK154" i="1" l="1"/>
  <c r="AL154" i="1" s="1"/>
  <c r="BI139" i="1"/>
  <c r="A86" i="41" l="1"/>
  <c r="AA86" i="41" l="1"/>
  <c r="X86" i="41"/>
  <c r="Z86" i="41"/>
  <c r="W86" i="41"/>
  <c r="Y86" i="41"/>
  <c r="A10" i="41"/>
  <c r="A406" i="41"/>
  <c r="A405" i="41"/>
  <c r="A404" i="41"/>
  <c r="A403" i="41"/>
  <c r="A402" i="41"/>
  <c r="A401" i="41"/>
  <c r="A400" i="41"/>
  <c r="A399" i="41"/>
  <c r="A390" i="41"/>
  <c r="A389" i="41"/>
  <c r="A388" i="41"/>
  <c r="A379" i="41"/>
  <c r="A378" i="41"/>
  <c r="A377" i="41"/>
  <c r="A376" i="41"/>
  <c r="A375" i="41"/>
  <c r="A370" i="41"/>
  <c r="A369" i="41"/>
  <c r="A368" i="41"/>
  <c r="A367" i="41"/>
  <c r="A366" i="41"/>
  <c r="A365" i="41"/>
  <c r="A364" i="41"/>
  <c r="A363" i="41"/>
  <c r="A362" i="41"/>
  <c r="A361" i="41"/>
  <c r="A360" i="41"/>
  <c r="A359" i="41"/>
  <c r="A358" i="41"/>
  <c r="A357" i="41"/>
  <c r="A356" i="41"/>
  <c r="A355" i="41"/>
  <c r="A354" i="41"/>
  <c r="A353" i="41"/>
  <c r="A352" i="41"/>
  <c r="A351" i="41"/>
  <c r="A350" i="41"/>
  <c r="A349" i="41"/>
  <c r="A348" i="41"/>
  <c r="A347" i="41"/>
  <c r="A346" i="41"/>
  <c r="A345" i="41"/>
  <c r="A344" i="41"/>
  <c r="A343" i="41"/>
  <c r="A342" i="41"/>
  <c r="A332" i="41"/>
  <c r="A331" i="41"/>
  <c r="A330" i="41"/>
  <c r="A329" i="41"/>
  <c r="A328" i="41"/>
  <c r="A327" i="41"/>
  <c r="A326" i="41"/>
  <c r="A341" i="41"/>
  <c r="A340" i="41"/>
  <c r="A339" i="41"/>
  <c r="A338" i="41"/>
  <c r="A337" i="41"/>
  <c r="A336" i="41"/>
  <c r="A335" i="41"/>
  <c r="A334" i="41"/>
  <c r="A333" i="41"/>
  <c r="A325" i="41"/>
  <c r="A324" i="41"/>
  <c r="A323" i="41"/>
  <c r="A322" i="41"/>
  <c r="A321" i="41"/>
  <c r="A320" i="41"/>
  <c r="A319" i="41"/>
  <c r="A318" i="41"/>
  <c r="A317" i="41"/>
  <c r="A316" i="41"/>
  <c r="A315" i="41"/>
  <c r="A314" i="41"/>
  <c r="A313" i="41"/>
  <c r="A312" i="41"/>
  <c r="A311" i="41"/>
  <c r="A310" i="41"/>
  <c r="A309" i="41"/>
  <c r="A308" i="41"/>
  <c r="A307" i="41"/>
  <c r="A306" i="41"/>
  <c r="A305" i="41"/>
  <c r="A304" i="41"/>
  <c r="A303" i="41"/>
  <c r="A302" i="41"/>
  <c r="A301" i="41"/>
  <c r="A300" i="41"/>
  <c r="A299" i="41"/>
  <c r="A298" i="41"/>
  <c r="A297" i="41"/>
  <c r="A296" i="41"/>
  <c r="A295" i="41"/>
  <c r="A284" i="41"/>
  <c r="A283" i="41"/>
  <c r="A281" i="41"/>
  <c r="A280" i="41"/>
  <c r="A282" i="41"/>
  <c r="A279" i="41"/>
  <c r="A278" i="41"/>
  <c r="A277" i="41"/>
  <c r="A272" i="41"/>
  <c r="A271" i="41"/>
  <c r="A270" i="41"/>
  <c r="A268" i="41"/>
  <c r="A262" i="41"/>
  <c r="A261" i="41"/>
  <c r="A260" i="41"/>
  <c r="A259" i="41"/>
  <c r="A257" i="41"/>
  <c r="A256" i="41"/>
  <c r="A255" i="41"/>
  <c r="A254" i="41"/>
  <c r="A253" i="41"/>
  <c r="A252" i="41"/>
  <c r="A267" i="41"/>
  <c r="A251" i="41"/>
  <c r="A250" i="41"/>
  <c r="A249" i="41"/>
  <c r="A266" i="41"/>
  <c r="A248" i="41"/>
  <c r="A247" i="41"/>
  <c r="A246" i="41"/>
  <c r="A265" i="41"/>
  <c r="A245" i="41"/>
  <c r="A244" i="41"/>
  <c r="A243" i="41"/>
  <c r="A242" i="41"/>
  <c r="A264" i="41"/>
  <c r="A241" i="41"/>
  <c r="A240" i="41"/>
  <c r="A263" i="41"/>
  <c r="A239" i="41"/>
  <c r="A238" i="41"/>
  <c r="A237" i="41"/>
  <c r="A236" i="41"/>
  <c r="A235" i="41"/>
  <c r="A234" i="41"/>
  <c r="A233" i="41"/>
  <c r="A232" i="41"/>
  <c r="A231" i="41"/>
  <c r="A269" i="41"/>
  <c r="A230" i="41"/>
  <c r="A229" i="41"/>
  <c r="A228" i="41"/>
  <c r="A227" i="41"/>
  <c r="A226" i="41"/>
  <c r="A225" i="41"/>
  <c r="A224" i="41"/>
  <c r="A223" i="41"/>
  <c r="A217" i="41"/>
  <c r="A218" i="41"/>
  <c r="A216" i="41"/>
  <c r="A215" i="41"/>
  <c r="A214" i="41"/>
  <c r="A213" i="41"/>
  <c r="A212" i="41"/>
  <c r="A211" i="41"/>
  <c r="A210" i="41"/>
  <c r="A209" i="41"/>
  <c r="A208" i="41"/>
  <c r="A207" i="41"/>
  <c r="A206" i="41"/>
  <c r="A205" i="41"/>
  <c r="A204" i="41"/>
  <c r="A203" i="41"/>
  <c r="A202" i="41"/>
  <c r="A201" i="41"/>
  <c r="A200" i="41"/>
  <c r="A199" i="41"/>
  <c r="A198" i="41"/>
  <c r="A197" i="41"/>
  <c r="A196" i="41"/>
  <c r="A195" i="41"/>
  <c r="A194" i="41"/>
  <c r="A193" i="41"/>
  <c r="A192" i="41"/>
  <c r="A191" i="41"/>
  <c r="A190" i="41"/>
  <c r="A189" i="41"/>
  <c r="A188" i="41"/>
  <c r="A187" i="41"/>
  <c r="A186" i="41"/>
  <c r="A180" i="41"/>
  <c r="A179" i="41"/>
  <c r="A178" i="41"/>
  <c r="A177" i="41"/>
  <c r="A176" i="41"/>
  <c r="A175" i="41"/>
  <c r="A174" i="41"/>
  <c r="A173" i="41"/>
  <c r="A172" i="41"/>
  <c r="A171" i="41"/>
  <c r="A170" i="41"/>
  <c r="A169" i="41"/>
  <c r="A168" i="41"/>
  <c r="A167" i="41"/>
  <c r="A166" i="41"/>
  <c r="A165" i="41"/>
  <c r="A164" i="41"/>
  <c r="A163" i="41"/>
  <c r="A162" i="41"/>
  <c r="A161" i="41"/>
  <c r="A160" i="41"/>
  <c r="A159" i="41"/>
  <c r="A158" i="41"/>
  <c r="A157" i="41"/>
  <c r="A156" i="41"/>
  <c r="A155" i="41"/>
  <c r="A154" i="41"/>
  <c r="A153" i="41"/>
  <c r="A152" i="41"/>
  <c r="A151" i="41"/>
  <c r="A150" i="41"/>
  <c r="A149" i="41"/>
  <c r="A148" i="41"/>
  <c r="A147" i="41"/>
  <c r="A146" i="41"/>
  <c r="A145" i="41"/>
  <c r="A144" i="41"/>
  <c r="A143" i="41"/>
  <c r="A142" i="41"/>
  <c r="A141" i="41"/>
  <c r="A140" i="41"/>
  <c r="A139" i="41"/>
  <c r="A138" i="41"/>
  <c r="A137" i="41"/>
  <c r="A136" i="41"/>
  <c r="A135" i="41"/>
  <c r="A134" i="41"/>
  <c r="A133" i="41"/>
  <c r="A132" i="41"/>
  <c r="A131" i="41"/>
  <c r="A130" i="41"/>
  <c r="A129" i="41"/>
  <c r="A128" i="41"/>
  <c r="A127" i="41"/>
  <c r="A126" i="41"/>
  <c r="A125" i="41"/>
  <c r="A124" i="41"/>
  <c r="A123" i="41"/>
  <c r="A122" i="41"/>
  <c r="A121" i="41"/>
  <c r="A120" i="41"/>
  <c r="A119" i="41"/>
  <c r="A118" i="41"/>
  <c r="A117" i="41"/>
  <c r="A116" i="41"/>
  <c r="A115" i="41"/>
  <c r="A114" i="41"/>
  <c r="A113" i="41"/>
  <c r="A112" i="41"/>
  <c r="A111" i="41"/>
  <c r="A110" i="41"/>
  <c r="D110" i="41" s="1"/>
  <c r="A109" i="41"/>
  <c r="D109" i="41" s="1"/>
  <c r="A108" i="41"/>
  <c r="D108" i="41" s="1"/>
  <c r="A107" i="41"/>
  <c r="D107" i="41" s="1"/>
  <c r="A106" i="41"/>
  <c r="D106" i="41" s="1"/>
  <c r="A105" i="41"/>
  <c r="D105" i="41" s="1"/>
  <c r="A104" i="41"/>
  <c r="D104" i="41" s="1"/>
  <c r="A93" i="41"/>
  <c r="A92" i="41"/>
  <c r="A91" i="41"/>
  <c r="A90" i="41"/>
  <c r="A89" i="41"/>
  <c r="A88" i="41"/>
  <c r="A87" i="41"/>
  <c r="A81" i="41"/>
  <c r="A80" i="41"/>
  <c r="A79" i="41"/>
  <c r="A78" i="41"/>
  <c r="A77" i="41"/>
  <c r="A76" i="41"/>
  <c r="A75" i="41"/>
  <c r="A70" i="41"/>
  <c r="A69" i="41"/>
  <c r="A68" i="41"/>
  <c r="A67" i="41"/>
  <c r="A66" i="41"/>
  <c r="A65" i="41"/>
  <c r="A64" i="41"/>
  <c r="A63" i="41"/>
  <c r="A62" i="41"/>
  <c r="A61" i="41"/>
  <c r="A60" i="41"/>
  <c r="A59" i="41"/>
  <c r="A58" i="41"/>
  <c r="A57" i="41"/>
  <c r="A56" i="41"/>
  <c r="A55" i="41"/>
  <c r="A54" i="41"/>
  <c r="A53" i="41"/>
  <c r="A52" i="41"/>
  <c r="A51" i="41"/>
  <c r="A50" i="41"/>
  <c r="A49" i="41"/>
  <c r="A48" i="41"/>
  <c r="A47" i="41"/>
  <c r="A46" i="41"/>
  <c r="A45" i="41"/>
  <c r="A44" i="41"/>
  <c r="A43" i="41"/>
  <c r="A42" i="41"/>
  <c r="A41" i="41"/>
  <c r="A40" i="41"/>
  <c r="A39" i="41"/>
  <c r="A38" i="41"/>
  <c r="A37" i="41"/>
  <c r="A36" i="41"/>
  <c r="A35" i="41"/>
  <c r="A34" i="41"/>
  <c r="A33" i="41"/>
  <c r="A32" i="41"/>
  <c r="A31" i="41"/>
  <c r="A30" i="41"/>
  <c r="A29" i="41"/>
  <c r="A28" i="41"/>
  <c r="A27" i="41"/>
  <c r="A26" i="41"/>
  <c r="A25" i="41"/>
  <c r="A24" i="41"/>
  <c r="A23" i="41"/>
  <c r="A22" i="41"/>
  <c r="A21" i="41"/>
  <c r="A20" i="41"/>
  <c r="A19" i="41"/>
  <c r="A18" i="41"/>
  <c r="A17" i="41"/>
  <c r="A16" i="41"/>
  <c r="A15" i="41"/>
  <c r="A14" i="41"/>
  <c r="A13" i="41"/>
  <c r="A12" i="41"/>
  <c r="A11" i="41"/>
  <c r="N5" i="41"/>
  <c r="AB5" i="41" s="1"/>
  <c r="B3" i="41"/>
  <c r="N5" i="20"/>
  <c r="M5" i="19"/>
  <c r="N5" i="18"/>
  <c r="M5" i="17"/>
  <c r="M5" i="16"/>
  <c r="M5" i="15"/>
  <c r="M5" i="14"/>
  <c r="M5" i="13"/>
  <c r="N5" i="12"/>
  <c r="M5" i="11"/>
  <c r="X88" i="41" l="1"/>
  <c r="W89" i="41"/>
  <c r="Y90" i="41"/>
  <c r="AA91" i="41"/>
  <c r="Y92" i="41"/>
  <c r="Y93" i="41"/>
  <c r="U104" i="41"/>
  <c r="V104" i="41"/>
  <c r="U105" i="41"/>
  <c r="V105" i="41"/>
  <c r="U106" i="41"/>
  <c r="V106" i="41"/>
  <c r="U107" i="41"/>
  <c r="V107" i="41"/>
  <c r="U108" i="41"/>
  <c r="V108" i="41"/>
  <c r="U109" i="41"/>
  <c r="V109" i="41"/>
  <c r="U110" i="41"/>
  <c r="V110" i="41"/>
  <c r="AC111" i="41"/>
  <c r="Y112" i="41"/>
  <c r="AD113" i="41"/>
  <c r="AC114" i="41"/>
  <c r="Z115" i="41"/>
  <c r="Z116" i="41"/>
  <c r="AD117" i="41"/>
  <c r="Y118" i="41"/>
  <c r="X119" i="41"/>
  <c r="AB120" i="41"/>
  <c r="Y121" i="41"/>
  <c r="AA122" i="41"/>
  <c r="X123" i="41"/>
  <c r="AC124" i="41"/>
  <c r="Y125" i="41"/>
  <c r="Y126" i="41"/>
  <c r="AD127" i="41"/>
  <c r="Z128" i="41"/>
  <c r="Z129" i="41"/>
  <c r="Z130" i="41"/>
  <c r="X131" i="41"/>
  <c r="AD132" i="41"/>
  <c r="AA133" i="41"/>
  <c r="AD134" i="41"/>
  <c r="W135" i="41"/>
  <c r="AC136" i="41"/>
  <c r="Y137" i="41"/>
  <c r="AF138" i="41"/>
  <c r="Z139" i="41"/>
  <c r="AF140" i="41"/>
  <c r="AD141" i="41"/>
  <c r="X142" i="41"/>
  <c r="AA143" i="41"/>
  <c r="AF144" i="41"/>
  <c r="Y145" i="41"/>
  <c r="AC146" i="41"/>
  <c r="AE147" i="41"/>
  <c r="Z148" i="41"/>
  <c r="X149" i="41"/>
  <c r="W150" i="41"/>
  <c r="Z151" i="41"/>
  <c r="W152" i="41"/>
  <c r="X153" i="41"/>
  <c r="Y154" i="41"/>
  <c r="Z155" i="41"/>
  <c r="AD156" i="41"/>
  <c r="Y157" i="41"/>
  <c r="AE158" i="41"/>
  <c r="AC159" i="41"/>
  <c r="AC160" i="41"/>
  <c r="AD161" i="41"/>
  <c r="AB162" i="41"/>
  <c r="AD163" i="41"/>
  <c r="AB164" i="41"/>
  <c r="W165" i="41"/>
  <c r="Y166" i="41"/>
  <c r="W167" i="41"/>
  <c r="Z168" i="41"/>
  <c r="AF169" i="41"/>
  <c r="AF170" i="41"/>
  <c r="AD171" i="41"/>
  <c r="AD172" i="41"/>
  <c r="AF173" i="41"/>
  <c r="Z174" i="41"/>
  <c r="AD175" i="41"/>
  <c r="W176" i="41"/>
  <c r="AE177" i="41"/>
  <c r="X178" i="41"/>
  <c r="AE179" i="41"/>
  <c r="AE180" i="41"/>
  <c r="Y186" i="41"/>
  <c r="AF187" i="41"/>
  <c r="AC188" i="41"/>
  <c r="AD189" i="41"/>
  <c r="AD190" i="41"/>
  <c r="AA191" i="41"/>
  <c r="X192" i="41"/>
  <c r="AC193" i="41"/>
  <c r="AE194" i="41"/>
  <c r="AC195" i="41"/>
  <c r="Y196" i="41"/>
  <c r="AD197" i="41"/>
  <c r="X198" i="41"/>
  <c r="X199" i="41"/>
  <c r="AA200" i="41"/>
  <c r="W202" i="41"/>
  <c r="Z203" i="41"/>
  <c r="AF204" i="41"/>
  <c r="AC205" i="41"/>
  <c r="AD206" i="41"/>
  <c r="AE207" i="41"/>
  <c r="AF208" i="41"/>
  <c r="AF209" i="41"/>
  <c r="AB210" i="41"/>
  <c r="AC211" i="41"/>
  <c r="X212" i="41"/>
  <c r="AB213" i="41"/>
  <c r="AD214" i="41"/>
  <c r="W215" i="41"/>
  <c r="AE216" i="41"/>
  <c r="AB217" i="41"/>
  <c r="Y223" i="41"/>
  <c r="AD224" i="41"/>
  <c r="AF225" i="41"/>
  <c r="AB226" i="41"/>
  <c r="Y227" i="41"/>
  <c r="AA228" i="41"/>
  <c r="AC230" i="41"/>
  <c r="AA269" i="41"/>
  <c r="AA231" i="41"/>
  <c r="Z232" i="41"/>
  <c r="AE233" i="41"/>
  <c r="AB234" i="41"/>
  <c r="Y235" i="41"/>
  <c r="AC236" i="41"/>
  <c r="AD237" i="41"/>
  <c r="W238" i="41"/>
  <c r="Z239" i="41"/>
  <c r="AE263" i="41"/>
  <c r="Z240" i="41"/>
  <c r="X241" i="41"/>
  <c r="AD264" i="41"/>
  <c r="AB243" i="41"/>
  <c r="X244" i="41"/>
  <c r="AD245" i="41"/>
  <c r="AF265" i="41"/>
  <c r="AD246" i="41"/>
  <c r="W247" i="41"/>
  <c r="W248" i="41"/>
  <c r="AC249" i="41"/>
  <c r="Y250" i="41"/>
  <c r="AD251" i="41"/>
  <c r="AE267" i="41"/>
  <c r="AD252" i="41"/>
  <c r="AB253" i="41"/>
  <c r="W254" i="41"/>
  <c r="AD255" i="41"/>
  <c r="Y256" i="41"/>
  <c r="X257" i="41"/>
  <c r="AA259" i="41"/>
  <c r="AD262" i="41"/>
  <c r="AF268" i="41"/>
  <c r="AF270" i="41"/>
  <c r="AE271" i="41"/>
  <c r="W272" i="41"/>
  <c r="X277" i="41"/>
  <c r="AF278" i="41"/>
  <c r="X279" i="41"/>
  <c r="W282" i="41"/>
  <c r="AE280" i="41"/>
  <c r="AD281" i="41"/>
  <c r="AD283" i="41"/>
  <c r="Z284" i="41"/>
  <c r="Z299" i="41"/>
  <c r="X299" i="41"/>
  <c r="W299" i="41"/>
  <c r="Y299" i="41"/>
  <c r="AA299" i="41"/>
  <c r="Y307" i="41"/>
  <c r="X307" i="41"/>
  <c r="Z307" i="41"/>
  <c r="W307" i="41"/>
  <c r="AA307" i="41"/>
  <c r="Y315" i="41"/>
  <c r="Z315" i="41"/>
  <c r="W315" i="41"/>
  <c r="X315" i="41"/>
  <c r="AA315" i="41"/>
  <c r="AA323" i="41"/>
  <c r="X323" i="41"/>
  <c r="Y323" i="41"/>
  <c r="Z323" i="41"/>
  <c r="W323" i="41"/>
  <c r="Z338" i="41"/>
  <c r="W338" i="41"/>
  <c r="X338" i="41"/>
  <c r="Y338" i="41"/>
  <c r="AA338" i="41"/>
  <c r="Y330" i="41"/>
  <c r="X330" i="41"/>
  <c r="Z330" i="41"/>
  <c r="W330" i="41"/>
  <c r="AA330" i="41"/>
  <c r="X347" i="41"/>
  <c r="Y347" i="41"/>
  <c r="W347" i="41"/>
  <c r="Z347" i="41"/>
  <c r="AA347" i="41"/>
  <c r="AA355" i="41"/>
  <c r="Z355" i="41"/>
  <c r="X355" i="41"/>
  <c r="Y355" i="41"/>
  <c r="W355" i="41"/>
  <c r="W363" i="41"/>
  <c r="AA363" i="41"/>
  <c r="X363" i="41"/>
  <c r="Y363" i="41"/>
  <c r="Z363" i="41"/>
  <c r="W375" i="41"/>
  <c r="Y375" i="41"/>
  <c r="Z375" i="41"/>
  <c r="AA375" i="41"/>
  <c r="X375" i="41"/>
  <c r="Z399" i="41"/>
  <c r="X399" i="41"/>
  <c r="W399" i="41"/>
  <c r="Y399" i="41"/>
  <c r="AA399" i="41"/>
  <c r="X10" i="41"/>
  <c r="Y10" i="41"/>
  <c r="AA10" i="41"/>
  <c r="Z10" i="41"/>
  <c r="W10" i="41"/>
  <c r="AA300" i="41"/>
  <c r="Z300" i="41"/>
  <c r="Y300" i="41"/>
  <c r="X300" i="41"/>
  <c r="W300" i="41"/>
  <c r="Y308" i="41"/>
  <c r="Z308" i="41"/>
  <c r="AA308" i="41"/>
  <c r="W308" i="41"/>
  <c r="X308" i="41"/>
  <c r="Y316" i="41"/>
  <c r="Z316" i="41"/>
  <c r="AA316" i="41"/>
  <c r="W316" i="41"/>
  <c r="X316" i="41"/>
  <c r="Y324" i="41"/>
  <c r="Z324" i="41"/>
  <c r="AA324" i="41"/>
  <c r="X324" i="41"/>
  <c r="W324" i="41"/>
  <c r="Y339" i="41"/>
  <c r="Z339" i="41"/>
  <c r="AA339" i="41"/>
  <c r="W339" i="41"/>
  <c r="X339" i="41"/>
  <c r="Z331" i="41"/>
  <c r="Y331" i="41"/>
  <c r="AA331" i="41"/>
  <c r="X331" i="41"/>
  <c r="W331" i="41"/>
  <c r="Z348" i="41"/>
  <c r="Y348" i="41"/>
  <c r="AA348" i="41"/>
  <c r="X348" i="41"/>
  <c r="W348" i="41"/>
  <c r="AA356" i="41"/>
  <c r="Z356" i="41"/>
  <c r="Y356" i="41"/>
  <c r="X356" i="41"/>
  <c r="W356" i="41"/>
  <c r="Z364" i="41"/>
  <c r="AA364" i="41"/>
  <c r="Y364" i="41"/>
  <c r="W364" i="41"/>
  <c r="X364" i="41"/>
  <c r="Z376" i="41"/>
  <c r="AA376" i="41"/>
  <c r="Y376" i="41"/>
  <c r="X376" i="41"/>
  <c r="W376" i="41"/>
  <c r="X400" i="41"/>
  <c r="Y400" i="41"/>
  <c r="Z400" i="41"/>
  <c r="AA400" i="41"/>
  <c r="W400" i="41"/>
  <c r="Z301" i="41"/>
  <c r="AA301" i="41"/>
  <c r="W301" i="41"/>
  <c r="Y301" i="41"/>
  <c r="X301" i="41"/>
  <c r="Z309" i="41"/>
  <c r="AA309" i="41"/>
  <c r="W309" i="41"/>
  <c r="X309" i="41"/>
  <c r="Y309" i="41"/>
  <c r="Z317" i="41"/>
  <c r="AA317" i="41"/>
  <c r="W317" i="41"/>
  <c r="X317" i="41"/>
  <c r="Y317" i="41"/>
  <c r="Y325" i="41"/>
  <c r="Z325" i="41"/>
  <c r="AA325" i="41"/>
  <c r="W325" i="41"/>
  <c r="X325" i="41"/>
  <c r="Z340" i="41"/>
  <c r="AA340" i="41"/>
  <c r="Y340" i="41"/>
  <c r="W340" i="41"/>
  <c r="X340" i="41"/>
  <c r="AA332" i="41"/>
  <c r="Z332" i="41"/>
  <c r="W332" i="41"/>
  <c r="X332" i="41"/>
  <c r="Y332" i="41"/>
  <c r="Z349" i="41"/>
  <c r="AA349" i="41"/>
  <c r="Y349" i="41"/>
  <c r="W349" i="41"/>
  <c r="X349" i="41"/>
  <c r="AA357" i="41"/>
  <c r="Z357" i="41"/>
  <c r="Y357" i="41"/>
  <c r="X357" i="41"/>
  <c r="W357" i="41"/>
  <c r="AA365" i="41"/>
  <c r="Z365" i="41"/>
  <c r="X365" i="41"/>
  <c r="W365" i="41"/>
  <c r="Y365" i="41"/>
  <c r="AA377" i="41"/>
  <c r="Y377" i="41"/>
  <c r="W377" i="41"/>
  <c r="X377" i="41"/>
  <c r="Z377" i="41"/>
  <c r="AA401" i="41"/>
  <c r="Y401" i="41"/>
  <c r="Z401" i="41"/>
  <c r="W401" i="41"/>
  <c r="X401" i="41"/>
  <c r="W302" i="41"/>
  <c r="AA302" i="41"/>
  <c r="X302" i="41"/>
  <c r="Y302" i="41"/>
  <c r="Z302" i="41"/>
  <c r="W310" i="41"/>
  <c r="Z310" i="41"/>
  <c r="AA310" i="41"/>
  <c r="X310" i="41"/>
  <c r="Y310" i="41"/>
  <c r="W318" i="41"/>
  <c r="AA318" i="41"/>
  <c r="Z318" i="41"/>
  <c r="X318" i="41"/>
  <c r="Y318" i="41"/>
  <c r="W333" i="41"/>
  <c r="AA333" i="41"/>
  <c r="Z333" i="41"/>
  <c r="X333" i="41"/>
  <c r="Y333" i="41"/>
  <c r="AA341" i="41"/>
  <c r="W341" i="41"/>
  <c r="Z341" i="41"/>
  <c r="X341" i="41"/>
  <c r="Y341" i="41"/>
  <c r="AA342" i="41"/>
  <c r="W342" i="41"/>
  <c r="X342" i="41"/>
  <c r="Y342" i="41"/>
  <c r="Z342" i="41"/>
  <c r="W350" i="41"/>
  <c r="AA350" i="41"/>
  <c r="Z350" i="41"/>
  <c r="X350" i="41"/>
  <c r="Y350" i="41"/>
  <c r="W358" i="41"/>
  <c r="AA358" i="41"/>
  <c r="X358" i="41"/>
  <c r="Z358" i="41"/>
  <c r="Y358" i="41"/>
  <c r="W366" i="41"/>
  <c r="AA366" i="41"/>
  <c r="Y366" i="41"/>
  <c r="Z366" i="41"/>
  <c r="X366" i="41"/>
  <c r="W378" i="41"/>
  <c r="X378" i="41"/>
  <c r="Y378" i="41"/>
  <c r="AA378" i="41"/>
  <c r="Z378" i="41"/>
  <c r="W402" i="41"/>
  <c r="AA402" i="41"/>
  <c r="X402" i="41"/>
  <c r="Z402" i="41"/>
  <c r="Y402" i="41"/>
  <c r="W13" i="41"/>
  <c r="AA13" i="41"/>
  <c r="X13" i="41"/>
  <c r="Z13" i="41"/>
  <c r="Y13" i="41"/>
  <c r="AA21" i="41"/>
  <c r="X21" i="41"/>
  <c r="W21" i="41"/>
  <c r="Y21" i="41"/>
  <c r="Z21" i="41"/>
  <c r="W29" i="41"/>
  <c r="AA29" i="41"/>
  <c r="Y29" i="41"/>
  <c r="X29" i="41"/>
  <c r="Z29" i="41"/>
  <c r="Z37" i="41"/>
  <c r="Y37" i="41"/>
  <c r="AA37" i="41"/>
  <c r="X37" i="41"/>
  <c r="W37" i="41"/>
  <c r="Z45" i="41"/>
  <c r="W45" i="41"/>
  <c r="Y45" i="41"/>
  <c r="AA45" i="41"/>
  <c r="X45" i="41"/>
  <c r="AA53" i="41"/>
  <c r="Y53" i="41"/>
  <c r="X53" i="41"/>
  <c r="Z53" i="41"/>
  <c r="W53" i="41"/>
  <c r="Z61" i="41"/>
  <c r="AA61" i="41"/>
  <c r="Y61" i="41"/>
  <c r="W61" i="41"/>
  <c r="X61" i="41"/>
  <c r="AA69" i="41"/>
  <c r="X69" i="41"/>
  <c r="Z69" i="41"/>
  <c r="Y69" i="41"/>
  <c r="W69" i="41"/>
  <c r="AA81" i="41"/>
  <c r="Y81" i="41"/>
  <c r="W81" i="41"/>
  <c r="X81" i="41"/>
  <c r="Z81" i="41"/>
  <c r="W14" i="41"/>
  <c r="X14" i="41"/>
  <c r="Y14" i="41"/>
  <c r="AA14" i="41"/>
  <c r="Z14" i="41"/>
  <c r="X22" i="41"/>
  <c r="Y22" i="41"/>
  <c r="W22" i="41"/>
  <c r="AA22" i="41"/>
  <c r="Z22" i="41"/>
  <c r="AA30" i="41"/>
  <c r="W30" i="41"/>
  <c r="Y30" i="41"/>
  <c r="X30" i="41"/>
  <c r="Z30" i="41"/>
  <c r="AA38" i="41"/>
  <c r="W38" i="41"/>
  <c r="X38" i="41"/>
  <c r="Y38" i="41"/>
  <c r="Z38" i="41"/>
  <c r="AA46" i="41"/>
  <c r="W46" i="41"/>
  <c r="Y46" i="41"/>
  <c r="X46" i="41"/>
  <c r="Z46" i="41"/>
  <c r="AA54" i="41"/>
  <c r="W54" i="41"/>
  <c r="Y54" i="41"/>
  <c r="X54" i="41"/>
  <c r="Z54" i="41"/>
  <c r="AA62" i="41"/>
  <c r="X62" i="41"/>
  <c r="Z62" i="41"/>
  <c r="Y62" i="41"/>
  <c r="W62" i="41"/>
  <c r="AA70" i="41"/>
  <c r="Y70" i="41"/>
  <c r="X70" i="41"/>
  <c r="W70" i="41"/>
  <c r="Z70" i="41"/>
  <c r="Y87" i="41"/>
  <c r="W87" i="41"/>
  <c r="AA87" i="41"/>
  <c r="Z87" i="41"/>
  <c r="X87" i="41"/>
  <c r="X15" i="41"/>
  <c r="Z15" i="41"/>
  <c r="Y15" i="41"/>
  <c r="AA15" i="41"/>
  <c r="W15" i="41"/>
  <c r="X23" i="41"/>
  <c r="W23" i="41"/>
  <c r="Y23" i="41"/>
  <c r="AA23" i="41"/>
  <c r="Z23" i="41"/>
  <c r="Z31" i="41"/>
  <c r="Y31" i="41"/>
  <c r="AA31" i="41"/>
  <c r="X31" i="41"/>
  <c r="W31" i="41"/>
  <c r="X39" i="41"/>
  <c r="Y39" i="41"/>
  <c r="AA39" i="41"/>
  <c r="Z39" i="41"/>
  <c r="W39" i="41"/>
  <c r="W47" i="41"/>
  <c r="Y47" i="41"/>
  <c r="AA47" i="41"/>
  <c r="X47" i="41"/>
  <c r="Z47" i="41"/>
  <c r="X55" i="41"/>
  <c r="W55" i="41"/>
  <c r="Y55" i="41"/>
  <c r="AA55" i="41"/>
  <c r="Z55" i="41"/>
  <c r="Y63" i="41"/>
  <c r="W63" i="41"/>
  <c r="X63" i="41"/>
  <c r="Z63" i="41"/>
  <c r="AA63" i="41"/>
  <c r="Y75" i="41"/>
  <c r="Z75" i="41"/>
  <c r="W75" i="41"/>
  <c r="AA75" i="41"/>
  <c r="X75" i="41"/>
  <c r="W88" i="41"/>
  <c r="Z114" i="41"/>
  <c r="AA114" i="41"/>
  <c r="X16" i="41"/>
  <c r="AA16" i="41"/>
  <c r="W16" i="41"/>
  <c r="Y16" i="41"/>
  <c r="Z16" i="41"/>
  <c r="W24" i="41"/>
  <c r="X24" i="41"/>
  <c r="AA24" i="41"/>
  <c r="Y24" i="41"/>
  <c r="Z24" i="41"/>
  <c r="W32" i="41"/>
  <c r="X32" i="41"/>
  <c r="AA32" i="41"/>
  <c r="Z32" i="41"/>
  <c r="Y32" i="41"/>
  <c r="AA40" i="41"/>
  <c r="X40" i="41"/>
  <c r="Z40" i="41"/>
  <c r="Y40" i="41"/>
  <c r="W40" i="41"/>
  <c r="AA48" i="41"/>
  <c r="X48" i="41"/>
  <c r="W48" i="41"/>
  <c r="Y48" i="41"/>
  <c r="Z48" i="41"/>
  <c r="W56" i="41"/>
  <c r="X56" i="41"/>
  <c r="Z56" i="41"/>
  <c r="Y56" i="41"/>
  <c r="AA56" i="41"/>
  <c r="W64" i="41"/>
  <c r="X64" i="41"/>
  <c r="Z64" i="41"/>
  <c r="Y64" i="41"/>
  <c r="AA64" i="41"/>
  <c r="AA76" i="41"/>
  <c r="Z76" i="41"/>
  <c r="Y76" i="41"/>
  <c r="X76" i="41"/>
  <c r="W76" i="41"/>
  <c r="X89" i="41"/>
  <c r="Y89" i="41"/>
  <c r="W115" i="41"/>
  <c r="X17" i="41"/>
  <c r="W17" i="41"/>
  <c r="AA17" i="41"/>
  <c r="Z17" i="41"/>
  <c r="Y17" i="41"/>
  <c r="X25" i="41"/>
  <c r="W25" i="41"/>
  <c r="Z25" i="41"/>
  <c r="AA25" i="41"/>
  <c r="Y25" i="41"/>
  <c r="X33" i="41"/>
  <c r="W33" i="41"/>
  <c r="Y33" i="41"/>
  <c r="AA33" i="41"/>
  <c r="Z33" i="41"/>
  <c r="X41" i="41"/>
  <c r="Y41" i="41"/>
  <c r="Z41" i="41"/>
  <c r="AA41" i="41"/>
  <c r="W41" i="41"/>
  <c r="X49" i="41"/>
  <c r="Y49" i="41"/>
  <c r="AA49" i="41"/>
  <c r="Z49" i="41"/>
  <c r="W49" i="41"/>
  <c r="AA57" i="41"/>
  <c r="W57" i="41"/>
  <c r="X57" i="41"/>
  <c r="Z57" i="41"/>
  <c r="Y57" i="41"/>
  <c r="Y65" i="41"/>
  <c r="X65" i="41"/>
  <c r="AA65" i="41"/>
  <c r="W65" i="41"/>
  <c r="Z65" i="41"/>
  <c r="AA77" i="41"/>
  <c r="Y77" i="41"/>
  <c r="W77" i="41"/>
  <c r="Z77" i="41"/>
  <c r="X77" i="41"/>
  <c r="X18" i="41"/>
  <c r="W18" i="41"/>
  <c r="Z18" i="41"/>
  <c r="Y18" i="41"/>
  <c r="AA18" i="41"/>
  <c r="W26" i="41"/>
  <c r="Z26" i="41"/>
  <c r="X26" i="41"/>
  <c r="Y26" i="41"/>
  <c r="AA26" i="41"/>
  <c r="W34" i="41"/>
  <c r="X34" i="41"/>
  <c r="AA34" i="41"/>
  <c r="Y34" i="41"/>
  <c r="Z34" i="41"/>
  <c r="W42" i="41"/>
  <c r="X42" i="41"/>
  <c r="Y42" i="41"/>
  <c r="Z42" i="41"/>
  <c r="AA42" i="41"/>
  <c r="X50" i="41"/>
  <c r="W50" i="41"/>
  <c r="Y50" i="41"/>
  <c r="AA50" i="41"/>
  <c r="Z50" i="41"/>
  <c r="X58" i="41"/>
  <c r="AA58" i="41"/>
  <c r="Y58" i="41"/>
  <c r="W58" i="41"/>
  <c r="Z58" i="41"/>
  <c r="W66" i="41"/>
  <c r="X66" i="41"/>
  <c r="AA66" i="41"/>
  <c r="Y66" i="41"/>
  <c r="Z66" i="41"/>
  <c r="AA78" i="41"/>
  <c r="W78" i="41"/>
  <c r="X78" i="41"/>
  <c r="Z78" i="41"/>
  <c r="Y78" i="41"/>
  <c r="Z117" i="41"/>
  <c r="X11" i="41"/>
  <c r="W11" i="41"/>
  <c r="Y11" i="41"/>
  <c r="AA11" i="41"/>
  <c r="Z11" i="41"/>
  <c r="Y19" i="41"/>
  <c r="X19" i="41"/>
  <c r="AA19" i="41"/>
  <c r="W19" i="41"/>
  <c r="Z19" i="41"/>
  <c r="Y27" i="41"/>
  <c r="AA27" i="41"/>
  <c r="W27" i="41"/>
  <c r="X27" i="41"/>
  <c r="Z27" i="41"/>
  <c r="AA35" i="41"/>
  <c r="W35" i="41"/>
  <c r="Y35" i="41"/>
  <c r="X35" i="41"/>
  <c r="Z35" i="41"/>
  <c r="Y43" i="41"/>
  <c r="W43" i="41"/>
  <c r="X43" i="41"/>
  <c r="AA43" i="41"/>
  <c r="Z43" i="41"/>
  <c r="Y51" i="41"/>
  <c r="W51" i="41"/>
  <c r="X51" i="41"/>
  <c r="AA51" i="41"/>
  <c r="Z51" i="41"/>
  <c r="AA59" i="41"/>
  <c r="Y59" i="41"/>
  <c r="W59" i="41"/>
  <c r="X59" i="41"/>
  <c r="Z59" i="41"/>
  <c r="X67" i="41"/>
  <c r="W67" i="41"/>
  <c r="Y67" i="41"/>
  <c r="AA67" i="41"/>
  <c r="Z67" i="41"/>
  <c r="W79" i="41"/>
  <c r="Z79" i="41"/>
  <c r="Y79" i="41"/>
  <c r="AA79" i="41"/>
  <c r="X79" i="41"/>
  <c r="W92" i="41"/>
  <c r="Z92" i="41"/>
  <c r="Y12" i="41"/>
  <c r="Z12" i="41"/>
  <c r="W12" i="41"/>
  <c r="X12" i="41"/>
  <c r="AA12" i="41"/>
  <c r="W20" i="41"/>
  <c r="AA20" i="41"/>
  <c r="X20" i="41"/>
  <c r="Z20" i="41"/>
  <c r="Y20" i="41"/>
  <c r="AA28" i="41"/>
  <c r="Y28" i="41"/>
  <c r="X28" i="41"/>
  <c r="Z28" i="41"/>
  <c r="W28" i="41"/>
  <c r="Y36" i="41"/>
  <c r="X36" i="41"/>
  <c r="Z36" i="41"/>
  <c r="AA36" i="41"/>
  <c r="W36" i="41"/>
  <c r="W44" i="41"/>
  <c r="X44" i="41"/>
  <c r="Z44" i="41"/>
  <c r="Y44" i="41"/>
  <c r="AA44" i="41"/>
  <c r="Y52" i="41"/>
  <c r="Z52" i="41"/>
  <c r="W52" i="41"/>
  <c r="AA52" i="41"/>
  <c r="X52" i="41"/>
  <c r="Z60" i="41"/>
  <c r="AA60" i="41"/>
  <c r="X60" i="41"/>
  <c r="Y60" i="41"/>
  <c r="W60" i="41"/>
  <c r="X68" i="41"/>
  <c r="Z68" i="41"/>
  <c r="AA68" i="41"/>
  <c r="Y68" i="41"/>
  <c r="W68" i="41"/>
  <c r="AA80" i="41"/>
  <c r="X80" i="41"/>
  <c r="Z80" i="41"/>
  <c r="W80" i="41"/>
  <c r="Y80" i="41"/>
  <c r="X295" i="41"/>
  <c r="Y295" i="41"/>
  <c r="AA295" i="41"/>
  <c r="W295" i="41"/>
  <c r="Z295" i="41"/>
  <c r="AA303" i="41"/>
  <c r="X303" i="41"/>
  <c r="Y303" i="41"/>
  <c r="W303" i="41"/>
  <c r="Z303" i="41"/>
  <c r="X311" i="41"/>
  <c r="Y311" i="41"/>
  <c r="W311" i="41"/>
  <c r="Z311" i="41"/>
  <c r="AA311" i="41"/>
  <c r="X319" i="41"/>
  <c r="AA319" i="41"/>
  <c r="Y319" i="41"/>
  <c r="W319" i="41"/>
  <c r="Z319" i="41"/>
  <c r="W334" i="41"/>
  <c r="X334" i="41"/>
  <c r="Y334" i="41"/>
  <c r="AA334" i="41"/>
  <c r="Z334" i="41"/>
  <c r="X326" i="41"/>
  <c r="AA326" i="41"/>
  <c r="W326" i="41"/>
  <c r="Y326" i="41"/>
  <c r="Z326" i="41"/>
  <c r="X343" i="41"/>
  <c r="AA343" i="41"/>
  <c r="W343" i="41"/>
  <c r="Y343" i="41"/>
  <c r="Z343" i="41"/>
  <c r="X351" i="41"/>
  <c r="W351" i="41"/>
  <c r="AA351" i="41"/>
  <c r="Y351" i="41"/>
  <c r="Z351" i="41"/>
  <c r="X359" i="41"/>
  <c r="W359" i="41"/>
  <c r="AA359" i="41"/>
  <c r="Z359" i="41"/>
  <c r="Y359" i="41"/>
  <c r="X367" i="41"/>
  <c r="W367" i="41"/>
  <c r="Z367" i="41"/>
  <c r="AA367" i="41"/>
  <c r="Y367" i="41"/>
  <c r="W379" i="41"/>
  <c r="X379" i="41"/>
  <c r="Z379" i="41"/>
  <c r="Y379" i="41"/>
  <c r="AA379" i="41"/>
  <c r="X403" i="41"/>
  <c r="W403" i="41"/>
  <c r="AA403" i="41"/>
  <c r="Y403" i="41"/>
  <c r="Z403" i="41"/>
  <c r="Y296" i="41"/>
  <c r="W296" i="41"/>
  <c r="Z296" i="41"/>
  <c r="X296" i="41"/>
  <c r="AA296" i="41"/>
  <c r="W304" i="41"/>
  <c r="Y304" i="41"/>
  <c r="Z304" i="41"/>
  <c r="X304" i="41"/>
  <c r="AA304" i="41"/>
  <c r="W312" i="41"/>
  <c r="Y312" i="41"/>
  <c r="Z312" i="41"/>
  <c r="X312" i="41"/>
  <c r="AA312" i="41"/>
  <c r="W320" i="41"/>
  <c r="Y320" i="41"/>
  <c r="Z320" i="41"/>
  <c r="X320" i="41"/>
  <c r="AA320" i="41"/>
  <c r="W335" i="41"/>
  <c r="Y335" i="41"/>
  <c r="AA335" i="41"/>
  <c r="X335" i="41"/>
  <c r="Z335" i="41"/>
  <c r="Y327" i="41"/>
  <c r="W327" i="41"/>
  <c r="Z327" i="41"/>
  <c r="X327" i="41"/>
  <c r="AA327" i="41"/>
  <c r="Y344" i="41"/>
  <c r="W344" i="41"/>
  <c r="X344" i="41"/>
  <c r="Z344" i="41"/>
  <c r="AA344" i="41"/>
  <c r="W352" i="41"/>
  <c r="Y352" i="41"/>
  <c r="X352" i="41"/>
  <c r="Z352" i="41"/>
  <c r="AA352" i="41"/>
  <c r="W360" i="41"/>
  <c r="X360" i="41"/>
  <c r="Y360" i="41"/>
  <c r="AA360" i="41"/>
  <c r="Z360" i="41"/>
  <c r="W368" i="41"/>
  <c r="X368" i="41"/>
  <c r="Y368" i="41"/>
  <c r="AA368" i="41"/>
  <c r="Z368" i="41"/>
  <c r="X388" i="41"/>
  <c r="W388" i="41"/>
  <c r="Y388" i="41"/>
  <c r="Z388" i="41"/>
  <c r="AA388" i="41"/>
  <c r="X404" i="41"/>
  <c r="W404" i="41"/>
  <c r="Y404" i="41"/>
  <c r="AA404" i="41"/>
  <c r="Z404" i="41"/>
  <c r="Z297" i="41"/>
  <c r="W297" i="41"/>
  <c r="X297" i="41"/>
  <c r="Y297" i="41"/>
  <c r="AA297" i="41"/>
  <c r="W305" i="41"/>
  <c r="X305" i="41"/>
  <c r="Y305" i="41"/>
  <c r="Z305" i="41"/>
  <c r="AA305" i="41"/>
  <c r="X313" i="41"/>
  <c r="Z313" i="41"/>
  <c r="W313" i="41"/>
  <c r="AA313" i="41"/>
  <c r="Y313" i="41"/>
  <c r="X321" i="41"/>
  <c r="W321" i="41"/>
  <c r="Z321" i="41"/>
  <c r="AA321" i="41"/>
  <c r="Y321" i="41"/>
  <c r="W336" i="41"/>
  <c r="X336" i="41"/>
  <c r="Z336" i="41"/>
  <c r="AA336" i="41"/>
  <c r="Y336" i="41"/>
  <c r="W328" i="41"/>
  <c r="X328" i="41"/>
  <c r="Z328" i="41"/>
  <c r="Y328" i="41"/>
  <c r="AA328" i="41"/>
  <c r="W345" i="41"/>
  <c r="X345" i="41"/>
  <c r="Y345" i="41"/>
  <c r="Z345" i="41"/>
  <c r="AA345" i="41"/>
  <c r="Y353" i="41"/>
  <c r="Z353" i="41"/>
  <c r="W353" i="41"/>
  <c r="X353" i="41"/>
  <c r="AA353" i="41"/>
  <c r="X361" i="41"/>
  <c r="Y361" i="41"/>
  <c r="Z361" i="41"/>
  <c r="W361" i="41"/>
  <c r="AA361" i="41"/>
  <c r="Z369" i="41"/>
  <c r="X369" i="41"/>
  <c r="Y369" i="41"/>
  <c r="W369" i="41"/>
  <c r="AA369" i="41"/>
  <c r="W389" i="41"/>
  <c r="Y389" i="41"/>
  <c r="X389" i="41"/>
  <c r="AA389" i="41"/>
  <c r="Z389" i="41"/>
  <c r="Y405" i="41"/>
  <c r="Z405" i="41"/>
  <c r="W405" i="41"/>
  <c r="X405" i="41"/>
  <c r="AA405" i="41"/>
  <c r="W298" i="41"/>
  <c r="X298" i="41"/>
  <c r="Y298" i="41"/>
  <c r="AA298" i="41"/>
  <c r="Z298" i="41"/>
  <c r="W306" i="41"/>
  <c r="X306" i="41"/>
  <c r="Y306" i="41"/>
  <c r="AA306" i="41"/>
  <c r="Z306" i="41"/>
  <c r="W314" i="41"/>
  <c r="X314" i="41"/>
  <c r="Y314" i="41"/>
  <c r="AA314" i="41"/>
  <c r="Z314" i="41"/>
  <c r="X322" i="41"/>
  <c r="Y322" i="41"/>
  <c r="AA322" i="41"/>
  <c r="W322" i="41"/>
  <c r="Z322" i="41"/>
  <c r="X337" i="41"/>
  <c r="Y337" i="41"/>
  <c r="AA337" i="41"/>
  <c r="W337" i="41"/>
  <c r="Z337" i="41"/>
  <c r="Y329" i="41"/>
  <c r="W329" i="41"/>
  <c r="X329" i="41"/>
  <c r="AA329" i="41"/>
  <c r="Z329" i="41"/>
  <c r="Y346" i="41"/>
  <c r="W346" i="41"/>
  <c r="X346" i="41"/>
  <c r="AA346" i="41"/>
  <c r="Z346" i="41"/>
  <c r="W354" i="41"/>
  <c r="Z354" i="41"/>
  <c r="AA354" i="41"/>
  <c r="X354" i="41"/>
  <c r="Y354" i="41"/>
  <c r="AA362" i="41"/>
  <c r="W362" i="41"/>
  <c r="X362" i="41"/>
  <c r="Y362" i="41"/>
  <c r="Z362" i="41"/>
  <c r="W370" i="41"/>
  <c r="AA370" i="41"/>
  <c r="X370" i="41"/>
  <c r="Y370" i="41"/>
  <c r="Z370" i="41"/>
  <c r="Z390" i="41"/>
  <c r="W390" i="41"/>
  <c r="X390" i="41"/>
  <c r="AA390" i="41"/>
  <c r="Y390" i="41"/>
  <c r="Y406" i="41"/>
  <c r="X406" i="41"/>
  <c r="W406" i="41"/>
  <c r="Z406" i="41"/>
  <c r="AA406" i="41"/>
  <c r="AB181" i="41"/>
  <c r="AC181" i="41"/>
  <c r="AD181" i="41"/>
  <c r="AE181" i="41"/>
  <c r="AF181" i="41"/>
  <c r="AF258" i="41"/>
  <c r="AB258" i="41"/>
  <c r="AC258" i="41"/>
  <c r="AD258" i="41"/>
  <c r="AE258" i="41"/>
  <c r="AE86" i="41"/>
  <c r="AC86" i="41"/>
  <c r="AB86" i="41"/>
  <c r="AD86" i="41"/>
  <c r="AF86" i="41"/>
  <c r="AD10" i="41"/>
  <c r="AD12" i="41"/>
  <c r="AD14" i="41"/>
  <c r="AD16" i="41"/>
  <c r="AD18" i="41"/>
  <c r="AD20" i="41"/>
  <c r="AE22" i="41"/>
  <c r="AE26" i="41"/>
  <c r="AF406" i="41"/>
  <c r="AB406" i="41"/>
  <c r="AF405" i="41"/>
  <c r="AB405" i="41"/>
  <c r="AF404" i="41"/>
  <c r="AB404" i="41"/>
  <c r="AF403" i="41"/>
  <c r="AB403" i="41"/>
  <c r="AF402" i="41"/>
  <c r="AB402" i="41"/>
  <c r="AF401" i="41"/>
  <c r="AB401" i="41"/>
  <c r="AF400" i="41"/>
  <c r="AB400" i="41"/>
  <c r="AF399" i="41"/>
  <c r="AB399" i="41"/>
  <c r="AE406" i="41"/>
  <c r="AE405" i="41"/>
  <c r="AE404" i="41"/>
  <c r="AE403" i="41"/>
  <c r="AE402" i="41"/>
  <c r="AE401" i="41"/>
  <c r="AE400" i="41"/>
  <c r="AE399" i="41"/>
  <c r="AE390" i="41"/>
  <c r="AE389" i="41"/>
  <c r="AE388" i="41"/>
  <c r="AE379" i="41"/>
  <c r="AE378" i="41"/>
  <c r="AD406" i="41"/>
  <c r="AD405" i="41"/>
  <c r="AD404" i="41"/>
  <c r="AD403" i="41"/>
  <c r="AD402" i="41"/>
  <c r="AD401" i="41"/>
  <c r="AD400" i="41"/>
  <c r="AD399" i="41"/>
  <c r="AD390" i="41"/>
  <c r="AD389" i="41"/>
  <c r="AD388" i="41"/>
  <c r="AD379" i="41"/>
  <c r="AD378" i="41"/>
  <c r="AC406" i="41"/>
  <c r="AC405" i="41"/>
  <c r="AC404" i="41"/>
  <c r="AC403" i="41"/>
  <c r="AC402" i="41"/>
  <c r="AC401" i="41"/>
  <c r="AC400" i="41"/>
  <c r="AC399" i="41"/>
  <c r="AC390" i="41"/>
  <c r="AC389" i="41"/>
  <c r="AC388" i="41"/>
  <c r="AB390" i="41"/>
  <c r="AB379" i="41"/>
  <c r="AF378" i="41"/>
  <c r="AF377" i="41"/>
  <c r="AB377" i="41"/>
  <c r="AF376" i="41"/>
  <c r="AB376" i="41"/>
  <c r="AF375" i="41"/>
  <c r="AB375" i="41"/>
  <c r="AF370" i="41"/>
  <c r="AB370" i="41"/>
  <c r="AF369" i="41"/>
  <c r="AB369" i="41"/>
  <c r="AF368" i="41"/>
  <c r="AB368" i="41"/>
  <c r="AF367" i="41"/>
  <c r="AB367" i="41"/>
  <c r="AF366" i="41"/>
  <c r="AB366" i="41"/>
  <c r="AF365" i="41"/>
  <c r="AB365" i="41"/>
  <c r="AF364" i="41"/>
  <c r="AB364" i="41"/>
  <c r="AF363" i="41"/>
  <c r="AB363" i="41"/>
  <c r="AF362" i="41"/>
  <c r="AB362" i="41"/>
  <c r="AF361" i="41"/>
  <c r="AB361" i="41"/>
  <c r="AF360" i="41"/>
  <c r="AB360" i="41"/>
  <c r="AF359" i="41"/>
  <c r="AB359" i="41"/>
  <c r="AF358" i="41"/>
  <c r="AB358" i="41"/>
  <c r="AF357" i="41"/>
  <c r="AB357" i="41"/>
  <c r="AF356" i="41"/>
  <c r="AB356" i="41"/>
  <c r="AF355" i="41"/>
  <c r="AB355" i="41"/>
  <c r="AF354" i="41"/>
  <c r="AB354" i="41"/>
  <c r="AF353" i="41"/>
  <c r="AB353" i="41"/>
  <c r="AF352" i="41"/>
  <c r="AB352" i="41"/>
  <c r="AF351" i="41"/>
  <c r="AB351" i="41"/>
  <c r="AF350" i="41"/>
  <c r="AB350" i="41"/>
  <c r="AF349" i="41"/>
  <c r="AB349" i="41"/>
  <c r="AF348" i="41"/>
  <c r="AB348" i="41"/>
  <c r="AF347" i="41"/>
  <c r="AF388" i="41"/>
  <c r="AC378" i="41"/>
  <c r="AE377" i="41"/>
  <c r="AE376" i="41"/>
  <c r="AE375" i="41"/>
  <c r="AE370" i="41"/>
  <c r="AE369" i="41"/>
  <c r="AE368" i="41"/>
  <c r="AE367" i="41"/>
  <c r="AE366" i="41"/>
  <c r="AE365" i="41"/>
  <c r="AE364" i="41"/>
  <c r="AE363" i="41"/>
  <c r="AE362" i="41"/>
  <c r="AE361" i="41"/>
  <c r="AE360" i="41"/>
  <c r="AE359" i="41"/>
  <c r="AE358" i="41"/>
  <c r="AE357" i="41"/>
  <c r="AE356" i="41"/>
  <c r="AE355" i="41"/>
  <c r="AE354" i="41"/>
  <c r="AE353" i="41"/>
  <c r="AE352" i="41"/>
  <c r="AE351" i="41"/>
  <c r="AE350" i="41"/>
  <c r="AE349" i="41"/>
  <c r="AE348" i="41"/>
  <c r="AE347" i="41"/>
  <c r="AE346" i="41"/>
  <c r="AE345" i="41"/>
  <c r="AF389" i="41"/>
  <c r="AB388" i="41"/>
  <c r="AF379" i="41"/>
  <c r="AB378" i="41"/>
  <c r="AD377" i="41"/>
  <c r="AD376" i="41"/>
  <c r="AD375" i="41"/>
  <c r="AD370" i="41"/>
  <c r="AD369" i="41"/>
  <c r="AD368" i="41"/>
  <c r="AD367" i="41"/>
  <c r="AD366" i="41"/>
  <c r="AD365" i="41"/>
  <c r="AD364" i="41"/>
  <c r="AD363" i="41"/>
  <c r="AD362" i="41"/>
  <c r="AD361" i="41"/>
  <c r="AD360" i="41"/>
  <c r="AD359" i="41"/>
  <c r="AD358" i="41"/>
  <c r="AD357" i="41"/>
  <c r="AD356" i="41"/>
  <c r="AD355" i="41"/>
  <c r="AD354" i="41"/>
  <c r="AD353" i="41"/>
  <c r="AF390" i="41"/>
  <c r="AB389" i="41"/>
  <c r="AC379" i="41"/>
  <c r="AC377" i="41"/>
  <c r="AC376" i="41"/>
  <c r="AC375" i="41"/>
  <c r="AC370" i="41"/>
  <c r="AC369" i="41"/>
  <c r="AC368" i="41"/>
  <c r="AC367" i="41"/>
  <c r="AC366" i="41"/>
  <c r="AC365" i="41"/>
  <c r="AC364" i="41"/>
  <c r="AC363" i="41"/>
  <c r="AC362" i="41"/>
  <c r="AC359" i="41"/>
  <c r="AC355" i="41"/>
  <c r="AD351" i="41"/>
  <c r="AD349" i="41"/>
  <c r="AD347" i="41"/>
  <c r="AF346" i="41"/>
  <c r="AB345" i="41"/>
  <c r="AE344" i="41"/>
  <c r="AE343" i="41"/>
  <c r="AE342" i="41"/>
  <c r="AE332" i="41"/>
  <c r="AE331" i="41"/>
  <c r="AE330" i="41"/>
  <c r="AE329" i="41"/>
  <c r="AE328" i="41"/>
  <c r="AE327" i="41"/>
  <c r="AE326" i="41"/>
  <c r="AE341" i="41"/>
  <c r="AE340" i="41"/>
  <c r="AE339" i="41"/>
  <c r="AE338" i="41"/>
  <c r="AE337" i="41"/>
  <c r="AE336" i="41"/>
  <c r="AE335" i="41"/>
  <c r="AE334" i="41"/>
  <c r="AE333" i="41"/>
  <c r="AE325" i="41"/>
  <c r="AE324" i="41"/>
  <c r="AE323" i="41"/>
  <c r="AE322" i="41"/>
  <c r="AE321" i="41"/>
  <c r="AE320" i="41"/>
  <c r="AE319" i="41"/>
  <c r="AE318" i="41"/>
  <c r="AC360" i="41"/>
  <c r="AC356" i="41"/>
  <c r="AC351" i="41"/>
  <c r="AC349" i="41"/>
  <c r="AC347" i="41"/>
  <c r="AD346" i="41"/>
  <c r="AF345" i="41"/>
  <c r="AD344" i="41"/>
  <c r="AD343" i="41"/>
  <c r="AD342" i="41"/>
  <c r="AD332" i="41"/>
  <c r="AD331" i="41"/>
  <c r="AD330" i="41"/>
  <c r="AD329" i="41"/>
  <c r="AD328" i="41"/>
  <c r="AD327" i="41"/>
  <c r="AD326" i="41"/>
  <c r="AD341" i="41"/>
  <c r="AD340" i="41"/>
  <c r="AD339" i="41"/>
  <c r="AD338" i="41"/>
  <c r="AD337" i="41"/>
  <c r="AD336" i="41"/>
  <c r="AD335" i="41"/>
  <c r="AD334" i="41"/>
  <c r="AD333" i="41"/>
  <c r="AD325" i="41"/>
  <c r="AD324" i="41"/>
  <c r="AD323" i="41"/>
  <c r="AD322" i="41"/>
  <c r="AD321" i="41"/>
  <c r="AD320" i="41"/>
  <c r="AD319" i="41"/>
  <c r="AD318" i="41"/>
  <c r="AD317" i="41"/>
  <c r="AD316" i="41"/>
  <c r="AD315" i="41"/>
  <c r="AC361" i="41"/>
  <c r="AC357" i="41"/>
  <c r="AC353" i="41"/>
  <c r="AD352" i="41"/>
  <c r="AD350" i="41"/>
  <c r="AD348" i="41"/>
  <c r="AB347" i="41"/>
  <c r="AC346" i="41"/>
  <c r="AD345" i="41"/>
  <c r="AC344" i="41"/>
  <c r="AC343" i="41"/>
  <c r="AC342" i="41"/>
  <c r="AC332" i="41"/>
  <c r="AC331" i="41"/>
  <c r="AC330" i="41"/>
  <c r="AC329" i="41"/>
  <c r="AC328" i="41"/>
  <c r="AC327" i="41"/>
  <c r="AC326" i="41"/>
  <c r="AC341" i="41"/>
  <c r="AC340" i="41"/>
  <c r="AC339" i="41"/>
  <c r="AC338" i="41"/>
  <c r="AC337" i="41"/>
  <c r="AC336" i="41"/>
  <c r="AC335" i="41"/>
  <c r="AC334" i="41"/>
  <c r="AC333" i="41"/>
  <c r="AC325" i="41"/>
  <c r="AC324" i="41"/>
  <c r="AC358" i="41"/>
  <c r="AC354" i="41"/>
  <c r="AC352" i="41"/>
  <c r="AC350" i="41"/>
  <c r="AC348" i="41"/>
  <c r="AB346" i="41"/>
  <c r="AC345" i="41"/>
  <c r="AF344" i="41"/>
  <c r="AB344" i="41"/>
  <c r="AF343" i="41"/>
  <c r="AB343" i="41"/>
  <c r="AF342" i="41"/>
  <c r="AB342" i="41"/>
  <c r="AF332" i="41"/>
  <c r="AB332" i="41"/>
  <c r="AF331" i="41"/>
  <c r="AB331" i="41"/>
  <c r="AF330" i="41"/>
  <c r="AB330" i="41"/>
  <c r="AF329" i="41"/>
  <c r="AB329" i="41"/>
  <c r="AF328" i="41"/>
  <c r="AB328" i="41"/>
  <c r="AF327" i="41"/>
  <c r="AB327" i="41"/>
  <c r="AF326" i="41"/>
  <c r="AB326" i="41"/>
  <c r="AF339" i="41"/>
  <c r="AB338" i="41"/>
  <c r="AF335" i="41"/>
  <c r="AB334" i="41"/>
  <c r="AF324" i="41"/>
  <c r="AC323" i="41"/>
  <c r="AC321" i="41"/>
  <c r="AC319" i="41"/>
  <c r="AF317" i="41"/>
  <c r="AB316" i="41"/>
  <c r="AC315" i="41"/>
  <c r="AE314" i="41"/>
  <c r="AE313" i="41"/>
  <c r="AE312" i="41"/>
  <c r="AE311" i="41"/>
  <c r="AE310" i="41"/>
  <c r="AE309" i="41"/>
  <c r="AE308" i="41"/>
  <c r="AE307" i="41"/>
  <c r="AE306" i="41"/>
  <c r="AE305" i="41"/>
  <c r="AE304" i="41"/>
  <c r="AE303" i="41"/>
  <c r="AE302" i="41"/>
  <c r="AE301" i="41"/>
  <c r="AE300" i="41"/>
  <c r="AE299" i="41"/>
  <c r="AE298" i="41"/>
  <c r="AE297" i="41"/>
  <c r="AE296" i="41"/>
  <c r="AE295" i="41"/>
  <c r="AF340" i="41"/>
  <c r="AB339" i="41"/>
  <c r="AF336" i="41"/>
  <c r="AB335" i="41"/>
  <c r="AF325" i="41"/>
  <c r="AB324" i="41"/>
  <c r="AB323" i="41"/>
  <c r="AF322" i="41"/>
  <c r="AB321" i="41"/>
  <c r="AF320" i="41"/>
  <c r="AB319" i="41"/>
  <c r="AF318" i="41"/>
  <c r="AE317" i="41"/>
  <c r="AF316" i="41"/>
  <c r="AB315" i="41"/>
  <c r="AD314" i="41"/>
  <c r="AD313" i="41"/>
  <c r="AD312" i="41"/>
  <c r="AD311" i="41"/>
  <c r="AD310" i="41"/>
  <c r="AD309" i="41"/>
  <c r="AD308" i="41"/>
  <c r="AD307" i="41"/>
  <c r="AD306" i="41"/>
  <c r="AD305" i="41"/>
  <c r="AD304" i="41"/>
  <c r="AD303" i="41"/>
  <c r="AD302" i="41"/>
  <c r="AD301" i="41"/>
  <c r="AD300" i="41"/>
  <c r="AD299" i="41"/>
  <c r="AD298" i="41"/>
  <c r="AD297" i="41"/>
  <c r="AD296" i="41"/>
  <c r="AD295" i="41"/>
  <c r="AF341" i="41"/>
  <c r="AB340" i="41"/>
  <c r="AF337" i="41"/>
  <c r="AB336" i="41"/>
  <c r="AF333" i="41"/>
  <c r="AB325" i="41"/>
  <c r="AC322" i="41"/>
  <c r="AC320" i="41"/>
  <c r="AC318" i="41"/>
  <c r="AC317" i="41"/>
  <c r="AE316" i="41"/>
  <c r="AF315" i="41"/>
  <c r="AC314" i="41"/>
  <c r="AC313" i="41"/>
  <c r="AC312" i="41"/>
  <c r="AC311" i="41"/>
  <c r="AC310" i="41"/>
  <c r="AC309" i="41"/>
  <c r="AC308" i="41"/>
  <c r="AC307" i="41"/>
  <c r="AC306" i="41"/>
  <c r="AC305" i="41"/>
  <c r="AC304" i="41"/>
  <c r="AC303" i="41"/>
  <c r="AC302" i="41"/>
  <c r="AC301" i="41"/>
  <c r="AC300" i="41"/>
  <c r="AC299" i="41"/>
  <c r="AC298" i="41"/>
  <c r="AC297" i="41"/>
  <c r="AC296" i="41"/>
  <c r="AC295" i="41"/>
  <c r="AB341" i="41"/>
  <c r="AF338" i="41"/>
  <c r="AB337" i="41"/>
  <c r="AF334" i="41"/>
  <c r="AB333" i="41"/>
  <c r="AF323" i="41"/>
  <c r="AB322" i="41"/>
  <c r="AF321" i="41"/>
  <c r="AB320" i="41"/>
  <c r="AF319" i="41"/>
  <c r="AB318" i="41"/>
  <c r="AB317" i="41"/>
  <c r="AC316" i="41"/>
  <c r="AE315" i="41"/>
  <c r="AF314" i="41"/>
  <c r="AB314" i="41"/>
  <c r="AF313" i="41"/>
  <c r="AB313" i="41"/>
  <c r="AF312" i="41"/>
  <c r="AB312" i="41"/>
  <c r="AF311" i="41"/>
  <c r="AB311" i="41"/>
  <c r="AF310" i="41"/>
  <c r="AB310" i="41"/>
  <c r="AF309" i="41"/>
  <c r="AB309" i="41"/>
  <c r="AF308" i="41"/>
  <c r="AB308" i="41"/>
  <c r="AF307" i="41"/>
  <c r="AB307" i="41"/>
  <c r="AF306" i="41"/>
  <c r="AB306" i="41"/>
  <c r="AF305" i="41"/>
  <c r="AB305" i="41"/>
  <c r="AF304" i="41"/>
  <c r="AB304" i="41"/>
  <c r="AF303" i="41"/>
  <c r="AB303" i="41"/>
  <c r="AF302" i="41"/>
  <c r="AB302" i="41"/>
  <c r="AF301" i="41"/>
  <c r="AB301" i="41"/>
  <c r="AF300" i="41"/>
  <c r="AB300" i="41"/>
  <c r="AF299" i="41"/>
  <c r="AB299" i="41"/>
  <c r="AF298" i="41"/>
  <c r="AB298" i="41"/>
  <c r="AF297" i="41"/>
  <c r="AB297" i="41"/>
  <c r="AF296" i="41"/>
  <c r="AB296" i="41"/>
  <c r="AF295" i="41"/>
  <c r="AB295" i="41"/>
  <c r="AE111" i="41"/>
  <c r="AD91" i="41"/>
  <c r="AD89" i="41"/>
  <c r="AB123" i="41"/>
  <c r="AB114" i="41"/>
  <c r="AC91" i="41"/>
  <c r="AF89" i="41"/>
  <c r="AD88" i="41"/>
  <c r="AD87" i="41"/>
  <c r="AC81" i="41"/>
  <c r="AC80" i="41"/>
  <c r="AC79" i="41"/>
  <c r="AE78" i="41"/>
  <c r="AE77" i="41"/>
  <c r="AE76" i="41"/>
  <c r="AE75" i="41"/>
  <c r="AE70" i="41"/>
  <c r="AE69" i="41"/>
  <c r="AE68" i="41"/>
  <c r="AE67" i="41"/>
  <c r="AE66" i="41"/>
  <c r="AE65" i="41"/>
  <c r="AD64" i="41"/>
  <c r="AD63" i="41"/>
  <c r="AD62" i="41"/>
  <c r="AD61" i="41"/>
  <c r="AD60" i="41"/>
  <c r="AD59" i="41"/>
  <c r="AD58" i="41"/>
  <c r="AD57" i="41"/>
  <c r="AD56" i="41"/>
  <c r="AD55" i="41"/>
  <c r="AD54" i="41"/>
  <c r="AD53" i="41"/>
  <c r="AD52" i="41"/>
  <c r="AD51" i="41"/>
  <c r="AD50" i="41"/>
  <c r="AD49" i="41"/>
  <c r="AD48" i="41"/>
  <c r="AD47" i="41"/>
  <c r="AD46" i="41"/>
  <c r="AD45" i="41"/>
  <c r="AD44" i="41"/>
  <c r="AD43" i="41"/>
  <c r="AD42" i="41"/>
  <c r="AD41" i="41"/>
  <c r="AD40" i="41"/>
  <c r="AD39" i="41"/>
  <c r="AD38" i="41"/>
  <c r="AD37" i="41"/>
  <c r="AD36" i="41"/>
  <c r="AD35" i="41"/>
  <c r="AD34" i="41"/>
  <c r="AD33" i="41"/>
  <c r="AD32" i="41"/>
  <c r="AD31" i="41"/>
  <c r="AD30" i="41"/>
  <c r="AD29" i="41"/>
  <c r="AD28" i="41"/>
  <c r="AD27" i="41"/>
  <c r="AD26" i="41"/>
  <c r="AD25" i="41"/>
  <c r="AD24" i="41"/>
  <c r="AD23" i="41"/>
  <c r="AD22" i="41"/>
  <c r="AD21" i="41"/>
  <c r="AB91" i="41"/>
  <c r="AC88" i="41"/>
  <c r="AC87" i="41"/>
  <c r="AF81" i="41"/>
  <c r="AB81" i="41"/>
  <c r="AF80" i="41"/>
  <c r="AB80" i="41"/>
  <c r="AF79" i="41"/>
  <c r="AB79" i="41"/>
  <c r="AD78" i="41"/>
  <c r="AD77" i="41"/>
  <c r="AD76" i="41"/>
  <c r="AD75" i="41"/>
  <c r="AD70" i="41"/>
  <c r="AD69" i="41"/>
  <c r="AD68" i="41"/>
  <c r="AD67" i="41"/>
  <c r="AD66" i="41"/>
  <c r="AD65" i="41"/>
  <c r="AC64" i="41"/>
  <c r="AC63" i="41"/>
  <c r="AC62" i="41"/>
  <c r="AC61" i="41"/>
  <c r="AC60" i="41"/>
  <c r="AC59" i="41"/>
  <c r="AC58" i="41"/>
  <c r="AC57" i="41"/>
  <c r="AC56" i="41"/>
  <c r="AC55" i="41"/>
  <c r="AC54" i="41"/>
  <c r="AC53" i="41"/>
  <c r="AC52" i="41"/>
  <c r="AC51" i="41"/>
  <c r="AC50" i="41"/>
  <c r="AC49" i="41"/>
  <c r="AC48" i="41"/>
  <c r="AC47" i="41"/>
  <c r="AC46" i="41"/>
  <c r="AC45" i="41"/>
  <c r="AC44" i="41"/>
  <c r="AC43" i="41"/>
  <c r="AC42" i="41"/>
  <c r="AC41" i="41"/>
  <c r="AC40" i="41"/>
  <c r="AC39" i="41"/>
  <c r="AC38" i="41"/>
  <c r="AC37" i="41"/>
  <c r="AC36" i="41"/>
  <c r="AC35" i="41"/>
  <c r="AC34" i="41"/>
  <c r="AC33" i="41"/>
  <c r="AC32" i="41"/>
  <c r="AC31" i="41"/>
  <c r="AC30" i="41"/>
  <c r="AC29" i="41"/>
  <c r="AC28" i="41"/>
  <c r="AC27" i="41"/>
  <c r="AC26" i="41"/>
  <c r="AC25" i="41"/>
  <c r="AC24" i="41"/>
  <c r="AC23" i="41"/>
  <c r="AC22" i="41"/>
  <c r="AC21" i="41"/>
  <c r="AC20" i="41"/>
  <c r="AC19" i="41"/>
  <c r="AC18" i="41"/>
  <c r="AC17" i="41"/>
  <c r="AC16" i="41"/>
  <c r="AC15" i="41"/>
  <c r="AC14" i="41"/>
  <c r="AC13" i="41"/>
  <c r="AC12" i="41"/>
  <c r="AC11" i="41"/>
  <c r="AC10" i="41"/>
  <c r="AE92" i="41"/>
  <c r="AF91" i="41"/>
  <c r="AF88" i="41"/>
  <c r="AB88" i="41"/>
  <c r="AF87" i="41"/>
  <c r="AB87" i="41"/>
  <c r="AE81" i="41"/>
  <c r="AE80" i="41"/>
  <c r="AE79" i="41"/>
  <c r="AC78" i="41"/>
  <c r="AC77" i="41"/>
  <c r="AC76" i="41"/>
  <c r="AC75" i="41"/>
  <c r="AC70" i="41"/>
  <c r="AC69" i="41"/>
  <c r="AC68" i="41"/>
  <c r="AC67" i="41"/>
  <c r="AC66" i="41"/>
  <c r="AC65" i="41"/>
  <c r="AF64" i="41"/>
  <c r="AB64" i="41"/>
  <c r="AF63" i="41"/>
  <c r="AB63" i="41"/>
  <c r="AF62" i="41"/>
  <c r="AB62" i="41"/>
  <c r="AF61" i="41"/>
  <c r="AB61" i="41"/>
  <c r="AF60" i="41"/>
  <c r="AB60" i="41"/>
  <c r="AF59" i="41"/>
  <c r="AB59" i="41"/>
  <c r="AF58" i="41"/>
  <c r="AB58" i="41"/>
  <c r="AF57" i="41"/>
  <c r="AB57" i="41"/>
  <c r="AF56" i="41"/>
  <c r="AB56" i="41"/>
  <c r="AF55" i="41"/>
  <c r="AB55" i="41"/>
  <c r="AF54" i="41"/>
  <c r="AB54" i="41"/>
  <c r="AF53" i="41"/>
  <c r="AB53" i="41"/>
  <c r="AF52" i="41"/>
  <c r="AB52" i="41"/>
  <c r="AF51" i="41"/>
  <c r="AB51" i="41"/>
  <c r="AF50" i="41"/>
  <c r="AB50" i="41"/>
  <c r="AF49" i="41"/>
  <c r="AB49" i="41"/>
  <c r="AF48" i="41"/>
  <c r="AB48" i="41"/>
  <c r="AF47" i="41"/>
  <c r="AB47" i="41"/>
  <c r="AF46" i="41"/>
  <c r="AB46" i="41"/>
  <c r="AF45" i="41"/>
  <c r="AB45" i="41"/>
  <c r="AF44" i="41"/>
  <c r="AB44" i="41"/>
  <c r="AF43" i="41"/>
  <c r="AB43" i="41"/>
  <c r="AF42" i="41"/>
  <c r="AB42" i="41"/>
  <c r="AF41" i="41"/>
  <c r="AB41" i="41"/>
  <c r="AF40" i="41"/>
  <c r="AB40" i="41"/>
  <c r="AF39" i="41"/>
  <c r="AB39" i="41"/>
  <c r="AF38" i="41"/>
  <c r="AB38" i="41"/>
  <c r="AF37" i="41"/>
  <c r="AB37" i="41"/>
  <c r="AF36" i="41"/>
  <c r="AB36" i="41"/>
  <c r="AF35" i="41"/>
  <c r="AB35" i="41"/>
  <c r="AF34" i="41"/>
  <c r="AB34" i="41"/>
  <c r="AF33" i="41"/>
  <c r="AB33" i="41"/>
  <c r="AF32" i="41"/>
  <c r="AB32" i="41"/>
  <c r="AF31" i="41"/>
  <c r="AB31" i="41"/>
  <c r="AF30" i="41"/>
  <c r="AB30" i="41"/>
  <c r="AF29" i="41"/>
  <c r="AB29" i="41"/>
  <c r="AF28" i="41"/>
  <c r="AB28" i="41"/>
  <c r="AF27" i="41"/>
  <c r="AB27" i="41"/>
  <c r="AF26" i="41"/>
  <c r="AB26" i="41"/>
  <c r="AF25" i="41"/>
  <c r="AB25" i="41"/>
  <c r="AF24" i="41"/>
  <c r="AB24" i="41"/>
  <c r="AF23" i="41"/>
  <c r="AB23" i="41"/>
  <c r="AF22" i="41"/>
  <c r="AB22" i="41"/>
  <c r="AF21" i="41"/>
  <c r="AB21" i="41"/>
  <c r="AF20" i="41"/>
  <c r="AB20" i="41"/>
  <c r="AF19" i="41"/>
  <c r="AB19" i="41"/>
  <c r="AF18" i="41"/>
  <c r="AB18" i="41"/>
  <c r="AF17" i="41"/>
  <c r="AB17" i="41"/>
  <c r="AF16" i="41"/>
  <c r="AB16" i="41"/>
  <c r="AF15" i="41"/>
  <c r="AB15" i="41"/>
  <c r="AF14" i="41"/>
  <c r="AB14" i="41"/>
  <c r="AF13" i="41"/>
  <c r="AB13" i="41"/>
  <c r="AF12" i="41"/>
  <c r="AB12" i="41"/>
  <c r="AF11" i="41"/>
  <c r="AB11" i="41"/>
  <c r="AF10" i="41"/>
  <c r="AB10" i="41"/>
  <c r="N183" i="41"/>
  <c r="AC92" i="41"/>
  <c r="AE88" i="41"/>
  <c r="AE87" i="41"/>
  <c r="AD81" i="41"/>
  <c r="AD80" i="41"/>
  <c r="AD79" i="41"/>
  <c r="AF78" i="41"/>
  <c r="AB78" i="41"/>
  <c r="AF77" i="41"/>
  <c r="AB77" i="41"/>
  <c r="AF76" i="41"/>
  <c r="AB76" i="41"/>
  <c r="AF75" i="41"/>
  <c r="AB75" i="41"/>
  <c r="AF70" i="41"/>
  <c r="AB70" i="41"/>
  <c r="AF69" i="41"/>
  <c r="AB69" i="41"/>
  <c r="AF68" i="41"/>
  <c r="AB68" i="41"/>
  <c r="AF67" i="41"/>
  <c r="AB67" i="41"/>
  <c r="AF66" i="41"/>
  <c r="AB66" i="41"/>
  <c r="AF65" i="41"/>
  <c r="AB65" i="41"/>
  <c r="AE64" i="41"/>
  <c r="AE63" i="41"/>
  <c r="AE62" i="41"/>
  <c r="AE61" i="41"/>
  <c r="AE60" i="41"/>
  <c r="AE59" i="41"/>
  <c r="AE58" i="41"/>
  <c r="AE57" i="41"/>
  <c r="AE56" i="41"/>
  <c r="AE55" i="41"/>
  <c r="AE54" i="41"/>
  <c r="AE53" i="41"/>
  <c r="AE52" i="41"/>
  <c r="AE51" i="41"/>
  <c r="AE50" i="41"/>
  <c r="AE49" i="41"/>
  <c r="AE48" i="41"/>
  <c r="AE47" i="41"/>
  <c r="AE46" i="41"/>
  <c r="AE45" i="41"/>
  <c r="AE44" i="41"/>
  <c r="AE43" i="41"/>
  <c r="AE42" i="41"/>
  <c r="AE41" i="41"/>
  <c r="AE40" i="41"/>
  <c r="AE39" i="41"/>
  <c r="AE38" i="41"/>
  <c r="AE37" i="41"/>
  <c r="AE36" i="41"/>
  <c r="AE35" i="41"/>
  <c r="AE34" i="41"/>
  <c r="AE33" i="41"/>
  <c r="AE32" i="41"/>
  <c r="AE31" i="41"/>
  <c r="AE30" i="41"/>
  <c r="AE29" i="41"/>
  <c r="AE28" i="41"/>
  <c r="AE10" i="41"/>
  <c r="AE12" i="41"/>
  <c r="AE14" i="41"/>
  <c r="AE16" i="41"/>
  <c r="AE18" i="41"/>
  <c r="AE20" i="41"/>
  <c r="AE21" i="41"/>
  <c r="AE25" i="41"/>
  <c r="AD11" i="41"/>
  <c r="AD13" i="41"/>
  <c r="AD15" i="41"/>
  <c r="AD17" i="41"/>
  <c r="AD19" i="41"/>
  <c r="AE24" i="41"/>
  <c r="AE11" i="41"/>
  <c r="AE13" i="41"/>
  <c r="AE15" i="41"/>
  <c r="AE17" i="41"/>
  <c r="AE19" i="41"/>
  <c r="AE23" i="41"/>
  <c r="AE27" i="41"/>
  <c r="Y248" i="41" l="1"/>
  <c r="Y111" i="41"/>
  <c r="AC119" i="41"/>
  <c r="AD92" i="41"/>
  <c r="AA111" i="41"/>
  <c r="AF111" i="41"/>
  <c r="X92" i="41"/>
  <c r="X91" i="41"/>
  <c r="AA88" i="41"/>
  <c r="AA95" i="41" s="1"/>
  <c r="AB92" i="41"/>
  <c r="AA92" i="41"/>
  <c r="AF92" i="41"/>
  <c r="AD115" i="41"/>
  <c r="Z91" i="41"/>
  <c r="Z88" i="41"/>
  <c r="Z95" i="41" s="1"/>
  <c r="AC115" i="41"/>
  <c r="Y115" i="41"/>
  <c r="AD126" i="41"/>
  <c r="AB89" i="41"/>
  <c r="AA89" i="41"/>
  <c r="AC89" i="41"/>
  <c r="Z89" i="41"/>
  <c r="AE89" i="41"/>
  <c r="X95" i="41"/>
  <c r="W95" i="41"/>
  <c r="AA83" i="41"/>
  <c r="Y372" i="41"/>
  <c r="AC372" i="41"/>
  <c r="AC384" i="41" s="1"/>
  <c r="AA372" i="41"/>
  <c r="AA384" i="41" s="1"/>
  <c r="X372" i="41"/>
  <c r="X384" i="41" s="1"/>
  <c r="AD372" i="41"/>
  <c r="AD384" i="41" s="1"/>
  <c r="W372" i="41"/>
  <c r="W384" i="41" s="1"/>
  <c r="AE372" i="41"/>
  <c r="AE384" i="41" s="1"/>
  <c r="AF372" i="41"/>
  <c r="AF384" i="41" s="1"/>
  <c r="AB372" i="41"/>
  <c r="Z372" i="41"/>
  <c r="Z384" i="41" s="1"/>
  <c r="AG258" i="41"/>
  <c r="AH258" i="41"/>
  <c r="AN258" i="41" s="1"/>
  <c r="AA118" i="41"/>
  <c r="AB118" i="41"/>
  <c r="X118" i="41"/>
  <c r="AD153" i="41"/>
  <c r="AE117" i="41"/>
  <c r="AB139" i="41"/>
  <c r="AB73" i="41"/>
  <c r="AC117" i="41"/>
  <c r="AC138" i="41"/>
  <c r="AE153" i="41"/>
  <c r="X127" i="41"/>
  <c r="AF83" i="41"/>
  <c r="AE253" i="41"/>
  <c r="X73" i="41"/>
  <c r="Y150" i="41"/>
  <c r="AE142" i="41"/>
  <c r="AD95" i="41"/>
  <c r="AF95" i="41"/>
  <c r="AH58" i="41"/>
  <c r="AG58" i="41"/>
  <c r="AG55" i="41"/>
  <c r="AH55" i="41"/>
  <c r="AG12" i="41"/>
  <c r="AH12" i="41"/>
  <c r="AN12" i="41" s="1"/>
  <c r="AG35" i="41"/>
  <c r="AH35" i="41"/>
  <c r="AN35" i="41" s="1"/>
  <c r="AG78" i="41"/>
  <c r="AH78" i="41"/>
  <c r="AH22" i="41"/>
  <c r="AN22" i="41" s="1"/>
  <c r="AG22" i="41"/>
  <c r="AB150" i="41"/>
  <c r="AE161" i="41"/>
  <c r="AA151" i="41"/>
  <c r="AA173" i="41"/>
  <c r="AG41" i="41"/>
  <c r="AH41" i="41"/>
  <c r="AG33" i="41"/>
  <c r="AH33" i="41"/>
  <c r="AN33" i="41" s="1"/>
  <c r="AG40" i="41"/>
  <c r="AH40" i="41"/>
  <c r="AN40" i="41" s="1"/>
  <c r="AG70" i="41"/>
  <c r="AH70" i="41"/>
  <c r="AG37" i="41"/>
  <c r="AH37" i="41"/>
  <c r="AN37" i="41" s="1"/>
  <c r="AH60" i="41"/>
  <c r="AG60" i="41"/>
  <c r="AF73" i="41"/>
  <c r="AG29" i="41"/>
  <c r="AH29" i="41"/>
  <c r="AN29" i="41" s="1"/>
  <c r="AH79" i="41"/>
  <c r="AG79" i="41"/>
  <c r="AG81" i="41"/>
  <c r="AH81" i="41"/>
  <c r="AC83" i="41"/>
  <c r="AE131" i="41"/>
  <c r="AF251" i="41"/>
  <c r="AB95" i="41"/>
  <c r="Z119" i="41"/>
  <c r="AG68" i="41"/>
  <c r="AH68" i="41"/>
  <c r="AA238" i="41"/>
  <c r="AG43" i="41"/>
  <c r="AH43" i="41"/>
  <c r="AN43" i="41" s="1"/>
  <c r="AH18" i="41"/>
  <c r="AN18" i="41" s="1"/>
  <c r="AG18" i="41"/>
  <c r="AH65" i="41"/>
  <c r="AG65" i="41"/>
  <c r="AG17" i="41"/>
  <c r="AH17" i="41"/>
  <c r="AN17" i="41" s="1"/>
  <c r="AG56" i="41"/>
  <c r="AH56" i="41"/>
  <c r="X83" i="41"/>
  <c r="AG63" i="41"/>
  <c r="AH63" i="41"/>
  <c r="AG61" i="41"/>
  <c r="AH61" i="41"/>
  <c r="AG57" i="41"/>
  <c r="AH57" i="41"/>
  <c r="AC73" i="41"/>
  <c r="AD73" i="41"/>
  <c r="AC122" i="41"/>
  <c r="AB178" i="41"/>
  <c r="AE95" i="41"/>
  <c r="AG20" i="41"/>
  <c r="AH20" i="41"/>
  <c r="AN20" i="41" s="1"/>
  <c r="AA73" i="41"/>
  <c r="AH42" i="41"/>
  <c r="AN42" i="41" s="1"/>
  <c r="AG42" i="41"/>
  <c r="AA123" i="41"/>
  <c r="AG76" i="41"/>
  <c r="AH76" i="41"/>
  <c r="AA247" i="41"/>
  <c r="W83" i="41"/>
  <c r="AH62" i="41"/>
  <c r="AG62" i="41"/>
  <c r="AH54" i="41"/>
  <c r="AG54" i="41"/>
  <c r="AG69" i="41"/>
  <c r="AH69" i="41"/>
  <c r="AG21" i="41"/>
  <c r="AH21" i="41"/>
  <c r="AN21" i="41" s="1"/>
  <c r="AG59" i="41"/>
  <c r="AH59" i="41"/>
  <c r="AG32" i="41"/>
  <c r="AH32" i="41"/>
  <c r="AN32" i="41" s="1"/>
  <c r="AG16" i="41"/>
  <c r="AH16" i="41"/>
  <c r="AN16" i="41" s="1"/>
  <c r="AH46" i="41"/>
  <c r="AN46" i="41" s="1"/>
  <c r="AG46" i="41"/>
  <c r="AF262" i="41"/>
  <c r="AC95" i="41"/>
  <c r="W262" i="41"/>
  <c r="AH28" i="41"/>
  <c r="AN28" i="41" s="1"/>
  <c r="AG28" i="41"/>
  <c r="AG67" i="41"/>
  <c r="AH67" i="41"/>
  <c r="AG27" i="41"/>
  <c r="AH27" i="41"/>
  <c r="AN27" i="41" s="1"/>
  <c r="Z73" i="41"/>
  <c r="AG49" i="41"/>
  <c r="AH49" i="41"/>
  <c r="AN49" i="41" s="1"/>
  <c r="AG31" i="41"/>
  <c r="AH31" i="41"/>
  <c r="AN31" i="41" s="1"/>
  <c r="AG23" i="41"/>
  <c r="AH23" i="41"/>
  <c r="AN23" i="41" s="1"/>
  <c r="AH30" i="41"/>
  <c r="AN30" i="41" s="1"/>
  <c r="AG30" i="41"/>
  <c r="AG13" i="41"/>
  <c r="AH13" i="41"/>
  <c r="AN13" i="41" s="1"/>
  <c r="AD83" i="41"/>
  <c r="AE227" i="41"/>
  <c r="AG44" i="41"/>
  <c r="AH44" i="41"/>
  <c r="AN44" i="41" s="1"/>
  <c r="AG51" i="41"/>
  <c r="AH51" i="41"/>
  <c r="Y73" i="41"/>
  <c r="AH66" i="41"/>
  <c r="AG66" i="41"/>
  <c r="AH25" i="41"/>
  <c r="AN25" i="41" s="1"/>
  <c r="AG25" i="41"/>
  <c r="AG64" i="41"/>
  <c r="AH64" i="41"/>
  <c r="AG48" i="41"/>
  <c r="AH48" i="41"/>
  <c r="Z83" i="41"/>
  <c r="AG47" i="41"/>
  <c r="AH47" i="41"/>
  <c r="AN47" i="41" s="1"/>
  <c r="AG15" i="41"/>
  <c r="AH15" i="41"/>
  <c r="AN15" i="41" s="1"/>
  <c r="AG19" i="41"/>
  <c r="AH19" i="41"/>
  <c r="AN19" i="41" s="1"/>
  <c r="AH34" i="41"/>
  <c r="AN34" i="41" s="1"/>
  <c r="AG34" i="41"/>
  <c r="AE73" i="41"/>
  <c r="AB83" i="41"/>
  <c r="AE83" i="41"/>
  <c r="AB126" i="41"/>
  <c r="AC150" i="41"/>
  <c r="AD143" i="41"/>
  <c r="AC167" i="41"/>
  <c r="AG181" i="41"/>
  <c r="AH181" i="41"/>
  <c r="AG80" i="41"/>
  <c r="AH80" i="41"/>
  <c r="AG52" i="41"/>
  <c r="AH52" i="41"/>
  <c r="AG36" i="41"/>
  <c r="AH36" i="41"/>
  <c r="AN36" i="41" s="1"/>
  <c r="W73" i="41"/>
  <c r="AG11" i="41"/>
  <c r="AH11" i="41"/>
  <c r="AN11" i="41" s="1"/>
  <c r="AG50" i="41"/>
  <c r="AH50" i="41"/>
  <c r="AH26" i="41"/>
  <c r="AN26" i="41" s="1"/>
  <c r="AG26" i="41"/>
  <c r="AG77" i="41"/>
  <c r="AH77" i="41"/>
  <c r="AG24" i="41"/>
  <c r="AH24" i="41"/>
  <c r="AN24" i="41" s="1"/>
  <c r="Y83" i="41"/>
  <c r="AG39" i="41"/>
  <c r="AH39" i="41"/>
  <c r="AN39" i="41" s="1"/>
  <c r="AH38" i="41"/>
  <c r="AN38" i="41" s="1"/>
  <c r="AG38" i="41"/>
  <c r="AH14" i="41"/>
  <c r="AN14" i="41" s="1"/>
  <c r="AG14" i="41"/>
  <c r="AG53" i="41"/>
  <c r="AH53" i="41"/>
  <c r="AH45" i="41"/>
  <c r="AN45" i="41" s="1"/>
  <c r="AG45" i="41"/>
  <c r="AB153" i="41"/>
  <c r="AC141" i="41"/>
  <c r="AC163" i="41"/>
  <c r="AF238" i="41"/>
  <c r="X159" i="41"/>
  <c r="Y139" i="41"/>
  <c r="AF167" i="41"/>
  <c r="AD138" i="41"/>
  <c r="AE139" i="41"/>
  <c r="AC174" i="41"/>
  <c r="AB257" i="41"/>
  <c r="W178" i="41"/>
  <c r="AB131" i="41"/>
  <c r="AD147" i="41"/>
  <c r="AB173" i="41"/>
  <c r="AD170" i="41"/>
  <c r="W166" i="41"/>
  <c r="AB163" i="41"/>
  <c r="AB142" i="41"/>
  <c r="AC126" i="41"/>
  <c r="AB169" i="41"/>
  <c r="AB190" i="41"/>
  <c r="AE174" i="41"/>
  <c r="W126" i="41"/>
  <c r="AA163" i="41"/>
  <c r="AF139" i="41"/>
  <c r="AC143" i="41"/>
  <c r="AD145" i="41"/>
  <c r="AE125" i="41"/>
  <c r="AF174" i="41"/>
  <c r="AC165" i="41"/>
  <c r="AD167" i="41"/>
  <c r="AE244" i="41"/>
  <c r="AC244" i="41"/>
  <c r="W175" i="41"/>
  <c r="Y187" i="41"/>
  <c r="AA139" i="41"/>
  <c r="W122" i="41"/>
  <c r="Y272" i="41"/>
  <c r="AB143" i="41"/>
  <c r="AB154" i="41"/>
  <c r="AD122" i="41"/>
  <c r="AD150" i="41"/>
  <c r="AE135" i="41"/>
  <c r="AF179" i="41"/>
  <c r="AC171" i="41"/>
  <c r="AD195" i="41"/>
  <c r="AF223" i="41"/>
  <c r="AD233" i="41"/>
  <c r="W159" i="41"/>
  <c r="W158" i="41"/>
  <c r="Z149" i="41"/>
  <c r="W131" i="41"/>
  <c r="AF151" i="41"/>
  <c r="AD129" i="41"/>
  <c r="AB165" i="41"/>
  <c r="AE141" i="41"/>
  <c r="AB195" i="41"/>
  <c r="AC191" i="41"/>
  <c r="AE165" i="41"/>
  <c r="AF244" i="41"/>
  <c r="Z234" i="41"/>
  <c r="AB138" i="41"/>
  <c r="AF154" i="41"/>
  <c r="AC139" i="41"/>
  <c r="AD142" i="41"/>
  <c r="AE157" i="41"/>
  <c r="AC162" i="41"/>
  <c r="AD159" i="41"/>
  <c r="AE195" i="41"/>
  <c r="AD259" i="41"/>
  <c r="X223" i="41"/>
  <c r="W171" i="41"/>
  <c r="Z170" i="41"/>
  <c r="W226" i="41"/>
  <c r="AD166" i="41"/>
  <c r="AE228" i="41"/>
  <c r="AC234" i="41"/>
  <c r="X195" i="41"/>
  <c r="AA154" i="41"/>
  <c r="AE93" i="41"/>
  <c r="AE90" i="41"/>
  <c r="AC151" i="41"/>
  <c r="X93" i="41"/>
  <c r="W90" i="41"/>
  <c r="AA112" i="41"/>
  <c r="AB112" i="41"/>
  <c r="AB171" i="41"/>
  <c r="AD93" i="41"/>
  <c r="AE115" i="41"/>
  <c r="Z259" i="41"/>
  <c r="X111" i="41"/>
  <c r="X90" i="41"/>
  <c r="W139" i="41"/>
  <c r="AB111" i="41"/>
  <c r="AB132" i="41"/>
  <c r="AF147" i="41"/>
  <c r="AC93" i="41"/>
  <c r="AC131" i="41"/>
  <c r="AD111" i="41"/>
  <c r="AD131" i="41"/>
  <c r="AD151" i="41"/>
  <c r="AE143" i="41"/>
  <c r="AC179" i="41"/>
  <c r="X245" i="41"/>
  <c r="Y143" i="41"/>
  <c r="W111" i="41"/>
  <c r="AA264" i="41"/>
  <c r="X139" i="41"/>
  <c r="AA93" i="41"/>
  <c r="AB90" i="41"/>
  <c r="W93" i="41"/>
  <c r="AF93" i="41"/>
  <c r="AE112" i="41"/>
  <c r="AF131" i="41"/>
  <c r="AF143" i="41"/>
  <c r="X151" i="41"/>
  <c r="AF159" i="41"/>
  <c r="AE119" i="41"/>
  <c r="W239" i="41"/>
  <c r="Z111" i="41"/>
  <c r="AA131" i="41"/>
  <c r="AC90" i="41"/>
  <c r="Z93" i="41"/>
  <c r="X116" i="41"/>
  <c r="X112" i="41"/>
  <c r="AB93" i="41"/>
  <c r="AD179" i="41"/>
  <c r="AF90" i="41"/>
  <c r="AB115" i="41"/>
  <c r="AB135" i="41"/>
  <c r="AC135" i="41"/>
  <c r="AD112" i="41"/>
  <c r="AE151" i="41"/>
  <c r="AF231" i="41"/>
  <c r="X135" i="41"/>
  <c r="Y200" i="41"/>
  <c r="AF115" i="41"/>
  <c r="AB151" i="41"/>
  <c r="AC112" i="41"/>
  <c r="AF163" i="41"/>
  <c r="AD139" i="41"/>
  <c r="X224" i="41"/>
  <c r="Y135" i="41"/>
  <c r="Y179" i="41"/>
  <c r="Z131" i="41"/>
  <c r="AF112" i="41"/>
  <c r="AB158" i="41"/>
  <c r="AF171" i="41"/>
  <c r="AF158" i="41"/>
  <c r="AE150" i="41"/>
  <c r="AB175" i="41"/>
  <c r="AB196" i="41"/>
  <c r="AC173" i="41"/>
  <c r="AD154" i="41"/>
  <c r="AD191" i="41"/>
  <c r="AE200" i="41"/>
  <c r="AB227" i="41"/>
  <c r="AD254" i="41"/>
  <c r="AD272" i="41"/>
  <c r="Z231" i="41"/>
  <c r="X269" i="41"/>
  <c r="AA166" i="41"/>
  <c r="AA156" i="41"/>
  <c r="W228" i="41"/>
  <c r="X147" i="41"/>
  <c r="Y131" i="41"/>
  <c r="X170" i="41"/>
  <c r="Y88" i="41"/>
  <c r="Y95" i="41" s="1"/>
  <c r="Z112" i="41"/>
  <c r="AD90" i="41"/>
  <c r="AE154" i="41"/>
  <c r="AB179" i="41"/>
  <c r="AC158" i="41"/>
  <c r="AC175" i="41"/>
  <c r="AD162" i="41"/>
  <c r="AE238" i="41"/>
  <c r="AB235" i="41"/>
  <c r="AC227" i="41"/>
  <c r="AC262" i="41"/>
  <c r="X196" i="41"/>
  <c r="W143" i="41"/>
  <c r="Z223" i="41"/>
  <c r="Z150" i="41"/>
  <c r="Y230" i="41"/>
  <c r="AA90" i="41"/>
  <c r="Y192" i="41"/>
  <c r="Z123" i="41"/>
  <c r="AA162" i="41"/>
  <c r="X248" i="41"/>
  <c r="AB187" i="41"/>
  <c r="AC187" i="41"/>
  <c r="AE170" i="41"/>
  <c r="AE247" i="41"/>
  <c r="AB264" i="41"/>
  <c r="AC238" i="41"/>
  <c r="X251" i="41"/>
  <c r="X167" i="41"/>
  <c r="Z187" i="41"/>
  <c r="AA142" i="41"/>
  <c r="Z90" i="41"/>
  <c r="W179" i="41"/>
  <c r="X234" i="41"/>
  <c r="X138" i="41"/>
  <c r="W112" i="41"/>
  <c r="AB140" i="41"/>
  <c r="AB166" i="41"/>
  <c r="AB174" i="41"/>
  <c r="AB191" i="41"/>
  <c r="AC196" i="41"/>
  <c r="AD174" i="41"/>
  <c r="AE191" i="41"/>
  <c r="AD268" i="41"/>
  <c r="AB247" i="41"/>
  <c r="AC250" i="41"/>
  <c r="AE259" i="41"/>
  <c r="Y253" i="41"/>
  <c r="X239" i="41"/>
  <c r="AA174" i="41"/>
  <c r="Z163" i="41"/>
  <c r="Z178" i="41"/>
  <c r="W169" i="41"/>
  <c r="AA257" i="41"/>
  <c r="X250" i="41"/>
  <c r="AB188" i="41"/>
  <c r="AD188" i="41"/>
  <c r="Z188" i="41"/>
  <c r="W199" i="41"/>
  <c r="AB199" i="41"/>
  <c r="AC200" i="41"/>
  <c r="Z211" i="41"/>
  <c r="AB200" i="41"/>
  <c r="AB192" i="41"/>
  <c r="AD200" i="41"/>
  <c r="AB204" i="41"/>
  <c r="AB208" i="41"/>
  <c r="AD207" i="41"/>
  <c r="AE211" i="41"/>
  <c r="AC215" i="41"/>
  <c r="Z277" i="41"/>
  <c r="Z212" i="41"/>
  <c r="AC282" i="41"/>
  <c r="AB207" i="41"/>
  <c r="AD204" i="41"/>
  <c r="AB216" i="41"/>
  <c r="AE215" i="41"/>
  <c r="AC203" i="41"/>
  <c r="X282" i="41"/>
  <c r="Z204" i="41"/>
  <c r="Z207" i="41"/>
  <c r="AF280" i="41"/>
  <c r="Y216" i="41"/>
  <c r="AE284" i="41"/>
  <c r="Y280" i="41"/>
  <c r="AC207" i="41"/>
  <c r="AD211" i="41"/>
  <c r="AE204" i="41"/>
  <c r="AF212" i="41"/>
  <c r="X215" i="41"/>
  <c r="AB203" i="41"/>
  <c r="AD280" i="41"/>
  <c r="Y203" i="41"/>
  <c r="Y208" i="41"/>
  <c r="AB283" i="41"/>
  <c r="AB206" i="41"/>
  <c r="AF114" i="41"/>
  <c r="AF119" i="41"/>
  <c r="AF124" i="41"/>
  <c r="AC116" i="41"/>
  <c r="AC125" i="41"/>
  <c r="AD121" i="41"/>
  <c r="AE114" i="41"/>
  <c r="AE124" i="41"/>
  <c r="Y119" i="41"/>
  <c r="Z118" i="41"/>
  <c r="Y123" i="41"/>
  <c r="AA115" i="41"/>
  <c r="Y114" i="41"/>
  <c r="AF120" i="41"/>
  <c r="AF126" i="41"/>
  <c r="AC118" i="41"/>
  <c r="AC127" i="41"/>
  <c r="AD114" i="41"/>
  <c r="AD123" i="41"/>
  <c r="AE116" i="41"/>
  <c r="AE126" i="41"/>
  <c r="AA127" i="41"/>
  <c r="Z126" i="41"/>
  <c r="W123" i="41"/>
  <c r="W114" i="41"/>
  <c r="AA128" i="41"/>
  <c r="AB116" i="41"/>
  <c r="AB122" i="41"/>
  <c r="AB127" i="41"/>
  <c r="AC128" i="41"/>
  <c r="AD124" i="41"/>
  <c r="AE127" i="41"/>
  <c r="W127" i="41"/>
  <c r="AA126" i="41"/>
  <c r="Z122" i="41"/>
  <c r="AF116" i="41"/>
  <c r="AF122" i="41"/>
  <c r="AF127" i="41"/>
  <c r="AC120" i="41"/>
  <c r="AD116" i="41"/>
  <c r="AD125" i="41"/>
  <c r="AE118" i="41"/>
  <c r="Z127" i="41"/>
  <c r="X126" i="41"/>
  <c r="W124" i="41"/>
  <c r="X115" i="41"/>
  <c r="Y122" i="41"/>
  <c r="X114" i="41"/>
  <c r="W121" i="41"/>
  <c r="AB128" i="41"/>
  <c r="Y127" i="41"/>
  <c r="AF118" i="41"/>
  <c r="AF123" i="41"/>
  <c r="AF128" i="41"/>
  <c r="AC123" i="41"/>
  <c r="AD118" i="41"/>
  <c r="AE122" i="41"/>
  <c r="AA119" i="41"/>
  <c r="W118" i="41"/>
  <c r="X122" i="41"/>
  <c r="AB119" i="41"/>
  <c r="AB124" i="41"/>
  <c r="AD119" i="41"/>
  <c r="AE123" i="41"/>
  <c r="W119" i="41"/>
  <c r="AB136" i="41"/>
  <c r="AF136" i="41"/>
  <c r="AA135" i="41"/>
  <c r="AF132" i="41"/>
  <c r="AC130" i="41"/>
  <c r="Z135" i="41"/>
  <c r="W132" i="41"/>
  <c r="X132" i="41"/>
  <c r="AB134" i="41"/>
  <c r="AE132" i="41"/>
  <c r="X134" i="41"/>
  <c r="Y133" i="41"/>
  <c r="AF134" i="41"/>
  <c r="AC132" i="41"/>
  <c r="AE133" i="41"/>
  <c r="W134" i="41"/>
  <c r="AC133" i="41"/>
  <c r="AD133" i="41"/>
  <c r="AB130" i="41"/>
  <c r="AF135" i="41"/>
  <c r="AC134" i="41"/>
  <c r="AD135" i="41"/>
  <c r="W146" i="41"/>
  <c r="AC140" i="41"/>
  <c r="AD140" i="41"/>
  <c r="AE140" i="41"/>
  <c r="Z147" i="41"/>
  <c r="Z145" i="41"/>
  <c r="AB146" i="41"/>
  <c r="AF146" i="41"/>
  <c r="AC147" i="41"/>
  <c r="AB147" i="41"/>
  <c r="AD146" i="41"/>
  <c r="Y146" i="41"/>
  <c r="Z146" i="41"/>
  <c r="AC149" i="41"/>
  <c r="AD137" i="41"/>
  <c r="AB157" i="41"/>
  <c r="AE155" i="41"/>
  <c r="AF190" i="41"/>
  <c r="AF195" i="41"/>
  <c r="AF200" i="41"/>
  <c r="AF206" i="41"/>
  <c r="AE223" i="41"/>
  <c r="AC192" i="41"/>
  <c r="AC204" i="41"/>
  <c r="AD178" i="41"/>
  <c r="AD196" i="41"/>
  <c r="AD208" i="41"/>
  <c r="AE198" i="41"/>
  <c r="AE234" i="41"/>
  <c r="AD257" i="41"/>
  <c r="AF224" i="41"/>
  <c r="AB237" i="41"/>
  <c r="AF245" i="41"/>
  <c r="AB256" i="41"/>
  <c r="AC223" i="41"/>
  <c r="AC247" i="41"/>
  <c r="AD216" i="41"/>
  <c r="AD235" i="41"/>
  <c r="AD248" i="41"/>
  <c r="AF272" i="41"/>
  <c r="AC272" i="41"/>
  <c r="AE256" i="41"/>
  <c r="X262" i="41"/>
  <c r="Z251" i="41"/>
  <c r="AA224" i="41"/>
  <c r="Z196" i="41"/>
  <c r="AA195" i="41"/>
  <c r="X194" i="41"/>
  <c r="Z208" i="41"/>
  <c r="X207" i="41"/>
  <c r="W214" i="41"/>
  <c r="Z272" i="41"/>
  <c r="AA268" i="41"/>
  <c r="AF130" i="41"/>
  <c r="AF157" i="41"/>
  <c r="AB170" i="41"/>
  <c r="AD130" i="41"/>
  <c r="AD149" i="41"/>
  <c r="AF162" i="41"/>
  <c r="AE134" i="41"/>
  <c r="AE146" i="41"/>
  <c r="AF161" i="41"/>
  <c r="AF175" i="41"/>
  <c r="AF186" i="41"/>
  <c r="AF191" i="41"/>
  <c r="AF196" i="41"/>
  <c r="AF202" i="41"/>
  <c r="AF207" i="41"/>
  <c r="AE269" i="41"/>
  <c r="AC166" i="41"/>
  <c r="AC178" i="41"/>
  <c r="AC208" i="41"/>
  <c r="AD158" i="41"/>
  <c r="AD169" i="41"/>
  <c r="AD187" i="41"/>
  <c r="AD199" i="41"/>
  <c r="AE202" i="41"/>
  <c r="AE241" i="41"/>
  <c r="AD277" i="41"/>
  <c r="AB228" i="41"/>
  <c r="AF239" i="41"/>
  <c r="AB248" i="41"/>
  <c r="AC269" i="41"/>
  <c r="AC253" i="41"/>
  <c r="AD239" i="41"/>
  <c r="AC284" i="41"/>
  <c r="AE262" i="41"/>
  <c r="Y262" i="41"/>
  <c r="Z245" i="41"/>
  <c r="W188" i="41"/>
  <c r="Y211" i="41"/>
  <c r="X187" i="41"/>
  <c r="X158" i="41"/>
  <c r="AA134" i="41"/>
  <c r="X208" i="41"/>
  <c r="Y171" i="41"/>
  <c r="W241" i="41"/>
  <c r="Y199" i="41"/>
  <c r="X162" i="41"/>
  <c r="AA138" i="41"/>
  <c r="Z161" i="41"/>
  <c r="AB155" i="41"/>
  <c r="AD177" i="41"/>
  <c r="W155" i="41"/>
  <c r="AF155" i="41"/>
  <c r="AB186" i="41"/>
  <c r="AC194" i="41"/>
  <c r="AD217" i="41"/>
  <c r="AB177" i="41"/>
  <c r="AB198" i="41"/>
  <c r="AC155" i="41"/>
  <c r="AD210" i="41"/>
  <c r="AE186" i="41"/>
  <c r="AB230" i="41"/>
  <c r="AF263" i="41"/>
  <c r="AB249" i="41"/>
  <c r="AF271" i="41"/>
  <c r="AD226" i="41"/>
  <c r="AD240" i="41"/>
  <c r="Y243" i="41"/>
  <c r="AF142" i="41"/>
  <c r="AF150" i="41"/>
  <c r="AB159" i="41"/>
  <c r="AC142" i="41"/>
  <c r="AF166" i="41"/>
  <c r="AE138" i="41"/>
  <c r="AE149" i="41"/>
  <c r="AF177" i="41"/>
  <c r="AF192" i="41"/>
  <c r="AF198" i="41"/>
  <c r="AF203" i="41"/>
  <c r="AC157" i="41"/>
  <c r="AC170" i="41"/>
  <c r="AC186" i="41"/>
  <c r="AC199" i="41"/>
  <c r="AB211" i="41"/>
  <c r="AD203" i="41"/>
  <c r="AE163" i="41"/>
  <c r="AE188" i="41"/>
  <c r="AE265" i="41"/>
  <c r="AB215" i="41"/>
  <c r="AF269" i="41"/>
  <c r="AB241" i="41"/>
  <c r="AF250" i="41"/>
  <c r="AF277" i="41"/>
  <c r="AD228" i="41"/>
  <c r="AB254" i="41"/>
  <c r="AE277" i="41"/>
  <c r="Z253" i="41"/>
  <c r="X204" i="41"/>
  <c r="AA175" i="41"/>
  <c r="Z238" i="41"/>
  <c r="W203" i="41"/>
  <c r="X163" i="41"/>
  <c r="AA234" i="41"/>
  <c r="Z162" i="41"/>
  <c r="Y130" i="41"/>
  <c r="AD155" i="41"/>
  <c r="AD198" i="41"/>
  <c r="AD243" i="41"/>
  <c r="AE279" i="41"/>
  <c r="AB202" i="41"/>
  <c r="AD168" i="41"/>
  <c r="AD249" i="41"/>
  <c r="W279" i="41"/>
  <c r="AB194" i="41"/>
  <c r="AE217" i="41"/>
  <c r="AD230" i="41"/>
  <c r="AD256" i="41"/>
  <c r="AA130" i="41"/>
  <c r="AB167" i="41"/>
  <c r="AC154" i="41"/>
  <c r="AE130" i="41"/>
  <c r="AF178" i="41"/>
  <c r="AF188" i="41"/>
  <c r="AF194" i="41"/>
  <c r="AF199" i="41"/>
  <c r="AF211" i="41"/>
  <c r="AC172" i="41"/>
  <c r="AC202" i="41"/>
  <c r="AD192" i="41"/>
  <c r="AE167" i="41"/>
  <c r="AE193" i="41"/>
  <c r="AE250" i="41"/>
  <c r="AC241" i="41"/>
  <c r="AB279" i="41"/>
  <c r="AD231" i="41"/>
  <c r="AB259" i="41"/>
  <c r="W265" i="41"/>
  <c r="X227" i="41"/>
  <c r="W130" i="41"/>
  <c r="AB148" i="41"/>
  <c r="AB189" i="41"/>
  <c r="AB205" i="41"/>
  <c r="AD160" i="41"/>
  <c r="AE172" i="41"/>
  <c r="AC270" i="41"/>
  <c r="AC152" i="41"/>
  <c r="AF160" i="41"/>
  <c r="AE148" i="41"/>
  <c r="AC180" i="41"/>
  <c r="AE213" i="41"/>
  <c r="AD176" i="41"/>
  <c r="AB209" i="41"/>
  <c r="AC209" i="41"/>
  <c r="AA193" i="41"/>
  <c r="AA176" i="41"/>
  <c r="W160" i="41"/>
  <c r="AD270" i="41"/>
  <c r="AB270" i="41"/>
  <c r="AF260" i="41"/>
  <c r="AE260" i="41"/>
  <c r="AF266" i="41"/>
  <c r="AD266" i="41"/>
  <c r="AD242" i="41"/>
  <c r="AF242" i="41"/>
  <c r="AF236" i="41"/>
  <c r="AD236" i="41"/>
  <c r="AE229" i="41"/>
  <c r="AF229" i="41"/>
  <c r="AD229" i="41"/>
  <c r="Y218" i="41"/>
  <c r="AF218" i="41"/>
  <c r="AE218" i="41"/>
  <c r="AD218" i="41"/>
  <c r="X201" i="41"/>
  <c r="AE201" i="41"/>
  <c r="AB201" i="41"/>
  <c r="AF148" i="41"/>
  <c r="AF168" i="41"/>
  <c r="AE152" i="41"/>
  <c r="AF156" i="41"/>
  <c r="AB172" i="41"/>
  <c r="AF176" i="41"/>
  <c r="AF180" i="41"/>
  <c r="AF189" i="41"/>
  <c r="AF193" i="41"/>
  <c r="AF197" i="41"/>
  <c r="AF201" i="41"/>
  <c r="AF205" i="41"/>
  <c r="AC156" i="41"/>
  <c r="AC197" i="41"/>
  <c r="AD152" i="41"/>
  <c r="AD193" i="41"/>
  <c r="AE225" i="41"/>
  <c r="AB266" i="41"/>
  <c r="AC218" i="41"/>
  <c r="X280" i="41"/>
  <c r="AA280" i="41"/>
  <c r="AC280" i="41"/>
  <c r="AB280" i="41"/>
  <c r="Z280" i="41"/>
  <c r="AA277" i="41"/>
  <c r="Y277" i="41"/>
  <c r="AB277" i="41"/>
  <c r="W277" i="41"/>
  <c r="AC277" i="41"/>
  <c r="Z268" i="41"/>
  <c r="AB268" i="41"/>
  <c r="AC268" i="41"/>
  <c r="W268" i="41"/>
  <c r="AE268" i="41"/>
  <c r="Y259" i="41"/>
  <c r="AF259" i="41"/>
  <c r="W259" i="41"/>
  <c r="AC259" i="41"/>
  <c r="X259" i="41"/>
  <c r="Y254" i="41"/>
  <c r="Z254" i="41"/>
  <c r="X254" i="41"/>
  <c r="AE254" i="41"/>
  <c r="AF254" i="41"/>
  <c r="AC254" i="41"/>
  <c r="AA251" i="41"/>
  <c r="AE251" i="41"/>
  <c r="W251" i="41"/>
  <c r="Y251" i="41"/>
  <c r="AB251" i="41"/>
  <c r="AC251" i="41"/>
  <c r="AC248" i="41"/>
  <c r="AF248" i="41"/>
  <c r="AE248" i="41"/>
  <c r="AA248" i="41"/>
  <c r="Z248" i="41"/>
  <c r="W245" i="41"/>
  <c r="Y245" i="41"/>
  <c r="AB245" i="41"/>
  <c r="AC245" i="41"/>
  <c r="AA245" i="41"/>
  <c r="AE245" i="41"/>
  <c r="Y264" i="41"/>
  <c r="AC264" i="41"/>
  <c r="AF264" i="41"/>
  <c r="AE264" i="41"/>
  <c r="X264" i="41"/>
  <c r="AB239" i="41"/>
  <c r="AA239" i="41"/>
  <c r="AC239" i="41"/>
  <c r="Y239" i="41"/>
  <c r="AE239" i="41"/>
  <c r="AA235" i="41"/>
  <c r="W235" i="41"/>
  <c r="X235" i="41"/>
  <c r="AC235" i="41"/>
  <c r="AF235" i="41"/>
  <c r="AE235" i="41"/>
  <c r="Y231" i="41"/>
  <c r="X231" i="41"/>
  <c r="AC231" i="41"/>
  <c r="AE231" i="41"/>
  <c r="W231" i="41"/>
  <c r="AB231" i="41"/>
  <c r="Z228" i="41"/>
  <c r="AC228" i="41"/>
  <c r="AF228" i="41"/>
  <c r="Y228" i="41"/>
  <c r="W224" i="41"/>
  <c r="Y224" i="41"/>
  <c r="AE224" i="41"/>
  <c r="Z224" i="41"/>
  <c r="AB224" i="41"/>
  <c r="AC224" i="41"/>
  <c r="W216" i="41"/>
  <c r="AA216" i="41"/>
  <c r="AC216" i="41"/>
  <c r="AF216" i="41"/>
  <c r="Z216" i="41"/>
  <c r="AA212" i="41"/>
  <c r="AB212" i="41"/>
  <c r="W212" i="41"/>
  <c r="AC212" i="41"/>
  <c r="AE212" i="41"/>
  <c r="AD212" i="41"/>
  <c r="Y212" i="41"/>
  <c r="W208" i="41"/>
  <c r="AE208" i="41"/>
  <c r="AA208" i="41"/>
  <c r="AA204" i="41"/>
  <c r="W204" i="41"/>
  <c r="Y204" i="41"/>
  <c r="W200" i="41"/>
  <c r="X200" i="41"/>
  <c r="Z200" i="41"/>
  <c r="AE196" i="41"/>
  <c r="W196" i="41"/>
  <c r="AA196" i="41"/>
  <c r="W192" i="41"/>
  <c r="Z192" i="41"/>
  <c r="AA192" i="41"/>
  <c r="AE192" i="41"/>
  <c r="X188" i="41"/>
  <c r="AA188" i="41"/>
  <c r="Y188" i="41"/>
  <c r="X179" i="41"/>
  <c r="Z179" i="41"/>
  <c r="AA179" i="41"/>
  <c r="Z175" i="41"/>
  <c r="AE175" i="41"/>
  <c r="X175" i="41"/>
  <c r="Y175" i="41"/>
  <c r="AA171" i="41"/>
  <c r="X171" i="41"/>
  <c r="AE171" i="41"/>
  <c r="Z171" i="41"/>
  <c r="AA167" i="41"/>
  <c r="Y167" i="41"/>
  <c r="Z167" i="41"/>
  <c r="Y163" i="41"/>
  <c r="W163" i="41"/>
  <c r="AA159" i="41"/>
  <c r="Y159" i="41"/>
  <c r="Z159" i="41"/>
  <c r="AE159" i="41"/>
  <c r="AA155" i="41"/>
  <c r="X155" i="41"/>
  <c r="Y155" i="41"/>
  <c r="Y151" i="41"/>
  <c r="W151" i="41"/>
  <c r="W147" i="41"/>
  <c r="Y147" i="41"/>
  <c r="AA147" i="41"/>
  <c r="AE164" i="41"/>
  <c r="W164" i="41"/>
  <c r="AB193" i="41"/>
  <c r="AF232" i="41"/>
  <c r="AB144" i="41"/>
  <c r="AB156" i="41"/>
  <c r="AC144" i="41"/>
  <c r="AD148" i="41"/>
  <c r="AC189" i="41"/>
  <c r="AD180" i="41"/>
  <c r="AE232" i="41"/>
  <c r="AF213" i="41"/>
  <c r="AB242" i="41"/>
  <c r="AC242" i="41"/>
  <c r="W264" i="41"/>
  <c r="W280" i="41"/>
  <c r="AD267" i="41"/>
  <c r="AB267" i="41"/>
  <c r="AB176" i="41"/>
  <c r="AD209" i="41"/>
  <c r="AF172" i="41"/>
  <c r="AE156" i="41"/>
  <c r="AD213" i="41"/>
  <c r="AC176" i="41"/>
  <c r="AE209" i="41"/>
  <c r="AD205" i="41"/>
  <c r="AB236" i="41"/>
  <c r="W284" i="41"/>
  <c r="AB284" i="41"/>
  <c r="X284" i="41"/>
  <c r="AF284" i="41"/>
  <c r="Y284" i="41"/>
  <c r="AD284" i="41"/>
  <c r="AA282" i="41"/>
  <c r="Y282" i="41"/>
  <c r="AD282" i="41"/>
  <c r="AF282" i="41"/>
  <c r="AB282" i="41"/>
  <c r="Z282" i="41"/>
  <c r="AE282" i="41"/>
  <c r="AE272" i="41"/>
  <c r="AA272" i="41"/>
  <c r="AB272" i="41"/>
  <c r="X272" i="41"/>
  <c r="AB262" i="41"/>
  <c r="AA262" i="41"/>
  <c r="Z262" i="41"/>
  <c r="Z257" i="41"/>
  <c r="AE257" i="41"/>
  <c r="Y257" i="41"/>
  <c r="AF257" i="41"/>
  <c r="AC257" i="41"/>
  <c r="W257" i="41"/>
  <c r="AA253" i="41"/>
  <c r="AD253" i="41"/>
  <c r="W253" i="41"/>
  <c r="X253" i="41"/>
  <c r="AF253" i="41"/>
  <c r="W250" i="41"/>
  <c r="AA250" i="41"/>
  <c r="AD250" i="41"/>
  <c r="AB250" i="41"/>
  <c r="AD247" i="41"/>
  <c r="Z247" i="41"/>
  <c r="AF247" i="41"/>
  <c r="Y247" i="41"/>
  <c r="W244" i="41"/>
  <c r="Y244" i="41"/>
  <c r="AA244" i="41"/>
  <c r="AD244" i="41"/>
  <c r="AB244" i="41"/>
  <c r="Y241" i="41"/>
  <c r="AD241" i="41"/>
  <c r="AA241" i="41"/>
  <c r="AF241" i="41"/>
  <c r="Z241" i="41"/>
  <c r="AB238" i="41"/>
  <c r="Y238" i="41"/>
  <c r="AD238" i="41"/>
  <c r="X238" i="41"/>
  <c r="AD234" i="41"/>
  <c r="AF234" i="41"/>
  <c r="Y234" i="41"/>
  <c r="W234" i="41"/>
  <c r="Y269" i="41"/>
  <c r="AB269" i="41"/>
  <c r="W269" i="41"/>
  <c r="AD269" i="41"/>
  <c r="Z269" i="41"/>
  <c r="W227" i="41"/>
  <c r="AD227" i="41"/>
  <c r="Z227" i="41"/>
  <c r="AA227" i="41"/>
  <c r="AF227" i="41"/>
  <c r="W223" i="41"/>
  <c r="AA223" i="41"/>
  <c r="AD223" i="41"/>
  <c r="AB223" i="41"/>
  <c r="Z215" i="41"/>
  <c r="AD215" i="41"/>
  <c r="AA215" i="41"/>
  <c r="AF215" i="41"/>
  <c r="W211" i="41"/>
  <c r="AA211" i="41"/>
  <c r="X211" i="41"/>
  <c r="W207" i="41"/>
  <c r="AA207" i="41"/>
  <c r="Y207" i="41"/>
  <c r="AA203" i="41"/>
  <c r="X203" i="41"/>
  <c r="AE203" i="41"/>
  <c r="AA199" i="41"/>
  <c r="AE199" i="41"/>
  <c r="Z199" i="41"/>
  <c r="Z195" i="41"/>
  <c r="W195" i="41"/>
  <c r="Y195" i="41"/>
  <c r="Z191" i="41"/>
  <c r="X191" i="41"/>
  <c r="Y191" i="41"/>
  <c r="AA187" i="41"/>
  <c r="AE187" i="41"/>
  <c r="W187" i="41"/>
  <c r="Y178" i="41"/>
  <c r="AA178" i="41"/>
  <c r="AE178" i="41"/>
  <c r="W174" i="41"/>
  <c r="X174" i="41"/>
  <c r="Y174" i="41"/>
  <c r="W170" i="41"/>
  <c r="Y170" i="41"/>
  <c r="AA170" i="41"/>
  <c r="AE166" i="41"/>
  <c r="Z166" i="41"/>
  <c r="X166" i="41"/>
  <c r="W162" i="41"/>
  <c r="Y162" i="41"/>
  <c r="AE162" i="41"/>
  <c r="Y158" i="41"/>
  <c r="Z158" i="41"/>
  <c r="AA158" i="41"/>
  <c r="X154" i="41"/>
  <c r="Z154" i="41"/>
  <c r="W154" i="41"/>
  <c r="AA150" i="41"/>
  <c r="X150" i="41"/>
  <c r="X146" i="41"/>
  <c r="AA146" i="41"/>
  <c r="Z142" i="41"/>
  <c r="Y142" i="41"/>
  <c r="W142" i="41"/>
  <c r="W138" i="41"/>
  <c r="Z138" i="41"/>
  <c r="Y138" i="41"/>
  <c r="Y134" i="41"/>
  <c r="Z134" i="41"/>
  <c r="AB197" i="41"/>
  <c r="AC164" i="41"/>
  <c r="Y148" i="41"/>
  <c r="AC168" i="41"/>
  <c r="AC201" i="41"/>
  <c r="AD164" i="41"/>
  <c r="AB229" i="41"/>
  <c r="AC229" i="41"/>
  <c r="Z244" i="41"/>
  <c r="Z218" i="41"/>
  <c r="Z235" i="41"/>
  <c r="X247" i="41"/>
  <c r="Y215" i="41"/>
  <c r="W191" i="41"/>
  <c r="AA284" i="41"/>
  <c r="Z250" i="41"/>
  <c r="X268" i="41"/>
  <c r="AE278" i="41"/>
  <c r="X278" i="41"/>
  <c r="AD278" i="41"/>
  <c r="AC255" i="41"/>
  <c r="AF255" i="41"/>
  <c r="AB265" i="41"/>
  <c r="AD265" i="41"/>
  <c r="Y263" i="41"/>
  <c r="AD263" i="41"/>
  <c r="AB263" i="41"/>
  <c r="AD232" i="41"/>
  <c r="AB232" i="41"/>
  <c r="AD225" i="41"/>
  <c r="AB225" i="41"/>
  <c r="AA225" i="41"/>
  <c r="AB180" i="41"/>
  <c r="AD201" i="41"/>
  <c r="AF281" i="41"/>
  <c r="AC148" i="41"/>
  <c r="AB160" i="41"/>
  <c r="AB260" i="41"/>
  <c r="AB218" i="41"/>
  <c r="AF267" i="41"/>
  <c r="AC266" i="41"/>
  <c r="AA201" i="41"/>
  <c r="X213" i="41"/>
  <c r="X242" i="41"/>
  <c r="AA283" i="41"/>
  <c r="AE283" i="41"/>
  <c r="X271" i="41"/>
  <c r="AC271" i="41"/>
  <c r="AB271" i="41"/>
  <c r="AD271" i="41"/>
  <c r="AE261" i="41"/>
  <c r="AD261" i="41"/>
  <c r="AA256" i="41"/>
  <c r="AC256" i="41"/>
  <c r="X252" i="41"/>
  <c r="AB252" i="41"/>
  <c r="AE252" i="41"/>
  <c r="AE246" i="41"/>
  <c r="AB246" i="41"/>
  <c r="W243" i="41"/>
  <c r="AC243" i="41"/>
  <c r="AA240" i="41"/>
  <c r="AE240" i="41"/>
  <c r="AB240" i="41"/>
  <c r="AA237" i="41"/>
  <c r="AC237" i="41"/>
  <c r="AB233" i="41"/>
  <c r="Y233" i="41"/>
  <c r="Z217" i="41"/>
  <c r="X217" i="41"/>
  <c r="AC217" i="41"/>
  <c r="AA214" i="41"/>
  <c r="AB214" i="41"/>
  <c r="AC210" i="41"/>
  <c r="AF210" i="41"/>
  <c r="Y206" i="41"/>
  <c r="AE206" i="41"/>
  <c r="W190" i="41"/>
  <c r="Y190" i="41"/>
  <c r="AE190" i="41"/>
  <c r="AE173" i="41"/>
  <c r="Z173" i="41"/>
  <c r="Z169" i="41"/>
  <c r="AE169" i="41"/>
  <c r="X130" i="41"/>
  <c r="Z143" i="41"/>
  <c r="X143" i="41"/>
  <c r="Y281" i="41"/>
  <c r="AE281" i="41"/>
  <c r="AB281" i="41"/>
  <c r="Z281" i="41"/>
  <c r="X281" i="41"/>
  <c r="W281" i="41"/>
  <c r="AC278" i="41"/>
  <c r="AB278" i="41"/>
  <c r="W278" i="41"/>
  <c r="Y278" i="41"/>
  <c r="Z278" i="41"/>
  <c r="AA278" i="41"/>
  <c r="AE270" i="41"/>
  <c r="AA270" i="41"/>
  <c r="Y270" i="41"/>
  <c r="X270" i="41"/>
  <c r="Z270" i="41"/>
  <c r="Z260" i="41"/>
  <c r="AD260" i="41"/>
  <c r="AC260" i="41"/>
  <c r="W260" i="41"/>
  <c r="X260" i="41"/>
  <c r="X255" i="41"/>
  <c r="AE255" i="41"/>
  <c r="AB255" i="41"/>
  <c r="Y255" i="41"/>
  <c r="Z255" i="41"/>
  <c r="X267" i="41"/>
  <c r="AC267" i="41"/>
  <c r="AA267" i="41"/>
  <c r="Y267" i="41"/>
  <c r="Z267" i="41"/>
  <c r="AA266" i="41"/>
  <c r="AE266" i="41"/>
  <c r="Z266" i="41"/>
  <c r="Y266" i="41"/>
  <c r="X266" i="41"/>
  <c r="W266" i="41"/>
  <c r="AC265" i="41"/>
  <c r="X265" i="41"/>
  <c r="Y265" i="41"/>
  <c r="AA265" i="41"/>
  <c r="Z265" i="41"/>
  <c r="AE242" i="41"/>
  <c r="Z242" i="41"/>
  <c r="AA242" i="41"/>
  <c r="W242" i="41"/>
  <c r="AA263" i="41"/>
  <c r="AC263" i="41"/>
  <c r="W263" i="41"/>
  <c r="Z263" i="41"/>
  <c r="X263" i="41"/>
  <c r="Z236" i="41"/>
  <c r="AE236" i="41"/>
  <c r="X236" i="41"/>
  <c r="AA236" i="41"/>
  <c r="Y236" i="41"/>
  <c r="AC232" i="41"/>
  <c r="X232" i="41"/>
  <c r="Y232" i="41"/>
  <c r="W232" i="41"/>
  <c r="AA232" i="41"/>
  <c r="Z229" i="41"/>
  <c r="W229" i="41"/>
  <c r="X229" i="41"/>
  <c r="Y229" i="41"/>
  <c r="Z225" i="41"/>
  <c r="AC225" i="41"/>
  <c r="X225" i="41"/>
  <c r="Y225" i="41"/>
  <c r="AA218" i="41"/>
  <c r="W218" i="41"/>
  <c r="X218" i="41"/>
  <c r="AA213" i="41"/>
  <c r="AC213" i="41"/>
  <c r="W213" i="41"/>
  <c r="Y213" i="41"/>
  <c r="Z213" i="41"/>
  <c r="Y209" i="41"/>
  <c r="Z209" i="41"/>
  <c r="W209" i="41"/>
  <c r="X209" i="41"/>
  <c r="AA209" i="41"/>
  <c r="AE205" i="41"/>
  <c r="X205" i="41"/>
  <c r="Y205" i="41"/>
  <c r="W205" i="41"/>
  <c r="Z205" i="41"/>
  <c r="Y201" i="41"/>
  <c r="Z201" i="41"/>
  <c r="W201" i="41"/>
  <c r="Z197" i="41"/>
  <c r="AE197" i="41"/>
  <c r="Y197" i="41"/>
  <c r="AA197" i="41"/>
  <c r="W193" i="41"/>
  <c r="Z193" i="41"/>
  <c r="X193" i="41"/>
  <c r="Y193" i="41"/>
  <c r="X189" i="41"/>
  <c r="AE189" i="41"/>
  <c r="AA189" i="41"/>
  <c r="Z189" i="41"/>
  <c r="W189" i="41"/>
  <c r="Y189" i="41"/>
  <c r="W180" i="41"/>
  <c r="Z180" i="41"/>
  <c r="Y180" i="41"/>
  <c r="X180" i="41"/>
  <c r="AE176" i="41"/>
  <c r="X176" i="41"/>
  <c r="Y176" i="41"/>
  <c r="Z176" i="41"/>
  <c r="X172" i="41"/>
  <c r="Y172" i="41"/>
  <c r="W172" i="41"/>
  <c r="X168" i="41"/>
  <c r="AE168" i="41"/>
  <c r="AB168" i="41"/>
  <c r="AA168" i="41"/>
  <c r="W168" i="41"/>
  <c r="Y168" i="41"/>
  <c r="AA164" i="41"/>
  <c r="AF164" i="41"/>
  <c r="Z164" i="41"/>
  <c r="Y164" i="41"/>
  <c r="X164" i="41"/>
  <c r="AE160" i="41"/>
  <c r="Z160" i="41"/>
  <c r="AA160" i="41"/>
  <c r="X160" i="41"/>
  <c r="Y160" i="41"/>
  <c r="W156" i="41"/>
  <c r="Z156" i="41"/>
  <c r="Y156" i="41"/>
  <c r="X156" i="41"/>
  <c r="Z152" i="41"/>
  <c r="AF152" i="41"/>
  <c r="AB152" i="41"/>
  <c r="AA152" i="41"/>
  <c r="X152" i="41"/>
  <c r="AA148" i="41"/>
  <c r="X148" i="41"/>
  <c r="W148" i="41"/>
  <c r="Y144" i="41"/>
  <c r="AD144" i="41"/>
  <c r="AE144" i="41"/>
  <c r="AA144" i="41"/>
  <c r="X144" i="41"/>
  <c r="W144" i="41"/>
  <c r="AA140" i="41"/>
  <c r="Y140" i="41"/>
  <c r="Z140" i="41"/>
  <c r="W140" i="41"/>
  <c r="X140" i="41"/>
  <c r="AD136" i="41"/>
  <c r="AE136" i="41"/>
  <c r="X136" i="41"/>
  <c r="AA136" i="41"/>
  <c r="Z136" i="41"/>
  <c r="W136" i="41"/>
  <c r="Y132" i="41"/>
  <c r="Z132" i="41"/>
  <c r="AA132" i="41"/>
  <c r="W128" i="41"/>
  <c r="AD128" i="41"/>
  <c r="AE128" i="41"/>
  <c r="Y128" i="41"/>
  <c r="X128" i="41"/>
  <c r="AA124" i="41"/>
  <c r="Z124" i="41"/>
  <c r="X124" i="41"/>
  <c r="Y124" i="41"/>
  <c r="Y120" i="41"/>
  <c r="AD120" i="41"/>
  <c r="AE120" i="41"/>
  <c r="X120" i="41"/>
  <c r="AA120" i="41"/>
  <c r="Z120" i="41"/>
  <c r="W120" i="41"/>
  <c r="W225" i="41"/>
  <c r="AA281" i="41"/>
  <c r="W270" i="41"/>
  <c r="AC281" i="41"/>
  <c r="AA260" i="41"/>
  <c r="AA180" i="41"/>
  <c r="AA205" i="41"/>
  <c r="Y152" i="41"/>
  <c r="AA255" i="41"/>
  <c r="AC283" i="41"/>
  <c r="AA252" i="41"/>
  <c r="Y260" i="41"/>
  <c r="Y202" i="41"/>
  <c r="W236" i="41"/>
  <c r="AA172" i="41"/>
  <c r="W197" i="41"/>
  <c r="Z144" i="41"/>
  <c r="W255" i="41"/>
  <c r="W267" i="41"/>
  <c r="AA229" i="41"/>
  <c r="Z172" i="41"/>
  <c r="X197" i="41"/>
  <c r="Y136" i="41"/>
  <c r="Y242" i="41"/>
  <c r="Y283" i="41"/>
  <c r="AF283" i="41"/>
  <c r="Z283" i="41"/>
  <c r="X283" i="41"/>
  <c r="W283" i="41"/>
  <c r="AA279" i="41"/>
  <c r="AC279" i="41"/>
  <c r="AD279" i="41"/>
  <c r="AF279" i="41"/>
  <c r="Y279" i="41"/>
  <c r="Z279" i="41"/>
  <c r="Z271" i="41"/>
  <c r="W271" i="41"/>
  <c r="Y271" i="41"/>
  <c r="AA271" i="41"/>
  <c r="X261" i="41"/>
  <c r="AC261" i="41"/>
  <c r="AF261" i="41"/>
  <c r="AB261" i="41"/>
  <c r="Z261" i="41"/>
  <c r="Y261" i="41"/>
  <c r="W261" i="41"/>
  <c r="AA261" i="41"/>
  <c r="Z256" i="41"/>
  <c r="AF256" i="41"/>
  <c r="W256" i="41"/>
  <c r="X256" i="41"/>
  <c r="AC252" i="41"/>
  <c r="AF252" i="41"/>
  <c r="W252" i="41"/>
  <c r="Y252" i="41"/>
  <c r="Z252" i="41"/>
  <c r="AA249" i="41"/>
  <c r="AE249" i="41"/>
  <c r="AF249" i="41"/>
  <c r="W249" i="41"/>
  <c r="Z249" i="41"/>
  <c r="Y249" i="41"/>
  <c r="X249" i="41"/>
  <c r="Y246" i="41"/>
  <c r="AC246" i="41"/>
  <c r="AF246" i="41"/>
  <c r="W246" i="41"/>
  <c r="Z246" i="41"/>
  <c r="X246" i="41"/>
  <c r="AA246" i="41"/>
  <c r="AE243" i="41"/>
  <c r="AF243" i="41"/>
  <c r="AA243" i="41"/>
  <c r="X243" i="41"/>
  <c r="Z243" i="41"/>
  <c r="AC240" i="41"/>
  <c r="AF240" i="41"/>
  <c r="W240" i="41"/>
  <c r="Y240" i="41"/>
  <c r="X240" i="41"/>
  <c r="Y237" i="41"/>
  <c r="AE237" i="41"/>
  <c r="AF237" i="41"/>
  <c r="X237" i="41"/>
  <c r="W237" i="41"/>
  <c r="Z237" i="41"/>
  <c r="Z233" i="41"/>
  <c r="AC233" i="41"/>
  <c r="AF233" i="41"/>
  <c r="X233" i="41"/>
  <c r="AA233" i="41"/>
  <c r="W233" i="41"/>
  <c r="AE230" i="41"/>
  <c r="AF230" i="41"/>
  <c r="X230" i="41"/>
  <c r="AA230" i="41"/>
  <c r="W230" i="41"/>
  <c r="Z230" i="41"/>
  <c r="AC226" i="41"/>
  <c r="AF226" i="41"/>
  <c r="AE226" i="41"/>
  <c r="Y226" i="41"/>
  <c r="Z226" i="41"/>
  <c r="X226" i="41"/>
  <c r="AA226" i="41"/>
  <c r="W217" i="41"/>
  <c r="AF217" i="41"/>
  <c r="Y217" i="41"/>
  <c r="AA217" i="41"/>
  <c r="X214" i="41"/>
  <c r="AC214" i="41"/>
  <c r="AE214" i="41"/>
  <c r="AF214" i="41"/>
  <c r="Y214" i="41"/>
  <c r="Z214" i="41"/>
  <c r="Z210" i="41"/>
  <c r="AE210" i="41"/>
  <c r="AA210" i="41"/>
  <c r="W210" i="41"/>
  <c r="Y210" i="41"/>
  <c r="X210" i="41"/>
  <c r="Z206" i="41"/>
  <c r="AC206" i="41"/>
  <c r="X206" i="41"/>
  <c r="W206" i="41"/>
  <c r="AA206" i="41"/>
  <c r="AD202" i="41"/>
  <c r="Z202" i="41"/>
  <c r="X202" i="41"/>
  <c r="AA202" i="41"/>
  <c r="AC198" i="41"/>
  <c r="Y198" i="41"/>
  <c r="W198" i="41"/>
  <c r="Z198" i="41"/>
  <c r="AA198" i="41"/>
  <c r="AA194" i="41"/>
  <c r="AD194" i="41"/>
  <c r="Y194" i="41"/>
  <c r="W194" i="41"/>
  <c r="Z194" i="41"/>
  <c r="X190" i="41"/>
  <c r="AC190" i="41"/>
  <c r="AA190" i="41"/>
  <c r="Z190" i="41"/>
  <c r="AD186" i="41"/>
  <c r="Z186" i="41"/>
  <c r="W186" i="41"/>
  <c r="X186" i="41"/>
  <c r="AA186" i="41"/>
  <c r="X177" i="41"/>
  <c r="AC177" i="41"/>
  <c r="Y177" i="41"/>
  <c r="W177" i="41"/>
  <c r="Z177" i="41"/>
  <c r="AA177" i="41"/>
  <c r="Y173" i="41"/>
  <c r="AD173" i="41"/>
  <c r="X173" i="41"/>
  <c r="W173" i="41"/>
  <c r="AC169" i="41"/>
  <c r="AA169" i="41"/>
  <c r="Y169" i="41"/>
  <c r="X169" i="41"/>
  <c r="Z165" i="41"/>
  <c r="AD165" i="41"/>
  <c r="AF165" i="41"/>
  <c r="Y165" i="41"/>
  <c r="AA165" i="41"/>
  <c r="X165" i="41"/>
  <c r="W161" i="41"/>
  <c r="AC161" i="41"/>
  <c r="AB161" i="41"/>
  <c r="AA161" i="41"/>
  <c r="X161" i="41"/>
  <c r="Y161" i="41"/>
  <c r="AD157" i="41"/>
  <c r="X157" i="41"/>
  <c r="W157" i="41"/>
  <c r="AA157" i="41"/>
  <c r="Z157" i="41"/>
  <c r="AF153" i="41"/>
  <c r="AC153" i="41"/>
  <c r="AA153" i="41"/>
  <c r="Z153" i="41"/>
  <c r="Y153" i="41"/>
  <c r="W153" i="41"/>
  <c r="Y149" i="41"/>
  <c r="AF149" i="41"/>
  <c r="AB149" i="41"/>
  <c r="AA149" i="41"/>
  <c r="W149" i="41"/>
  <c r="X145" i="41"/>
  <c r="AE145" i="41"/>
  <c r="AF145" i="41"/>
  <c r="AC145" i="41"/>
  <c r="AB145" i="41"/>
  <c r="W145" i="41"/>
  <c r="AA145" i="41"/>
  <c r="Z141" i="41"/>
  <c r="AF141" i="41"/>
  <c r="AB141" i="41"/>
  <c r="AA141" i="41"/>
  <c r="W141" i="41"/>
  <c r="Y141" i="41"/>
  <c r="X141" i="41"/>
  <c r="W137" i="41"/>
  <c r="AE137" i="41"/>
  <c r="AF137" i="41"/>
  <c r="AC137" i="41"/>
  <c r="AB137" i="41"/>
  <c r="X137" i="41"/>
  <c r="Z137" i="41"/>
  <c r="AA137" i="41"/>
  <c r="AF133" i="41"/>
  <c r="AB133" i="41"/>
  <c r="Z133" i="41"/>
  <c r="W133" i="41"/>
  <c r="X133" i="41"/>
  <c r="AE129" i="41"/>
  <c r="AF129" i="41"/>
  <c r="AC129" i="41"/>
  <c r="AB129" i="41"/>
  <c r="Y129" i="41"/>
  <c r="W129" i="41"/>
  <c r="X129" i="41"/>
  <c r="AA129" i="41"/>
  <c r="X125" i="41"/>
  <c r="AF125" i="41"/>
  <c r="AB125" i="41"/>
  <c r="Z125" i="41"/>
  <c r="AA125" i="41"/>
  <c r="W125" i="41"/>
  <c r="AA121" i="41"/>
  <c r="AE121" i="41"/>
  <c r="AF121" i="41"/>
  <c r="AC121" i="41"/>
  <c r="AB121" i="41"/>
  <c r="X121" i="41"/>
  <c r="Z121" i="41"/>
  <c r="AF117" i="41"/>
  <c r="AB117" i="41"/>
  <c r="Y117" i="41"/>
  <c r="W117" i="41"/>
  <c r="AA117" i="41"/>
  <c r="X117" i="41"/>
  <c r="Y113" i="41"/>
  <c r="AE113" i="41"/>
  <c r="AF113" i="41"/>
  <c r="AC113" i="41"/>
  <c r="AB113" i="41"/>
  <c r="Z113" i="41"/>
  <c r="W113" i="41"/>
  <c r="AA113" i="41"/>
  <c r="X113" i="41"/>
  <c r="W91" i="41"/>
  <c r="Y91" i="41"/>
  <c r="W116" i="41"/>
  <c r="AA116" i="41"/>
  <c r="Y116" i="41"/>
  <c r="Z264" i="41"/>
  <c r="X228" i="41"/>
  <c r="X216" i="41"/>
  <c r="Y268" i="41"/>
  <c r="AA254" i="41"/>
  <c r="AE91" i="41"/>
  <c r="Y392" i="41"/>
  <c r="Y395" i="41" s="1"/>
  <c r="AG86" i="41"/>
  <c r="AG75" i="41"/>
  <c r="AG10" i="41"/>
  <c r="V72" i="41"/>
  <c r="W72" i="41"/>
  <c r="X392" i="41"/>
  <c r="X395" i="41" s="1"/>
  <c r="Z72" i="41"/>
  <c r="U83" i="41"/>
  <c r="U72" i="41"/>
  <c r="AA392" i="41"/>
  <c r="AA395" i="41" s="1"/>
  <c r="AA72" i="41"/>
  <c r="Z392" i="41"/>
  <c r="Z395" i="41" s="1"/>
  <c r="Y72" i="41"/>
  <c r="Y384" i="41"/>
  <c r="X72" i="41"/>
  <c r="W392" i="41"/>
  <c r="W395" i="41" s="1"/>
  <c r="AN48" i="41"/>
  <c r="AH75" i="41"/>
  <c r="AN41" i="41"/>
  <c r="AH10" i="41"/>
  <c r="AN10" i="41" s="1"/>
  <c r="AH86" i="41"/>
  <c r="AB72" i="41"/>
  <c r="AD392" i="41"/>
  <c r="AD395" i="41" s="1"/>
  <c r="AB392" i="41"/>
  <c r="AB395" i="41" s="1"/>
  <c r="AE72" i="41"/>
  <c r="AC72" i="41"/>
  <c r="AE392" i="41"/>
  <c r="AE395" i="41" s="1"/>
  <c r="AC392" i="41"/>
  <c r="AC395" i="41" s="1"/>
  <c r="AF392" i="41"/>
  <c r="AF395" i="41" s="1"/>
  <c r="AF72" i="41"/>
  <c r="AF98" i="41" s="1"/>
  <c r="AB384" i="41"/>
  <c r="AD72" i="41"/>
  <c r="Q83" i="41"/>
  <c r="N95" i="41"/>
  <c r="Q95" i="41"/>
  <c r="P95" i="41"/>
  <c r="O95" i="41"/>
  <c r="R95" i="41"/>
  <c r="P72" i="41"/>
  <c r="O72" i="41"/>
  <c r="R83" i="41"/>
  <c r="Q183" i="41"/>
  <c r="P183" i="41"/>
  <c r="N83" i="41"/>
  <c r="R72" i="41"/>
  <c r="N72" i="41"/>
  <c r="O83" i="41"/>
  <c r="R183" i="41"/>
  <c r="P83" i="41"/>
  <c r="O183" i="41"/>
  <c r="O220" i="41"/>
  <c r="Q274" i="41"/>
  <c r="R220" i="41"/>
  <c r="Q220" i="41"/>
  <c r="N220" i="41"/>
  <c r="O274" i="41"/>
  <c r="P220" i="41"/>
  <c r="N274" i="41"/>
  <c r="R274" i="41"/>
  <c r="N286" i="41"/>
  <c r="Q372" i="41"/>
  <c r="P274" i="41"/>
  <c r="O372" i="41"/>
  <c r="P286" i="41"/>
  <c r="R286" i="41"/>
  <c r="Q286" i="41"/>
  <c r="N372" i="41"/>
  <c r="R372" i="41"/>
  <c r="O286" i="41"/>
  <c r="P372" i="41"/>
  <c r="O381" i="41"/>
  <c r="Q381" i="41"/>
  <c r="O392" i="41"/>
  <c r="O395" i="41" s="1"/>
  <c r="P381" i="41"/>
  <c r="N392" i="41"/>
  <c r="N395" i="41" s="1"/>
  <c r="N381" i="41"/>
  <c r="R381" i="41"/>
  <c r="Q392" i="41"/>
  <c r="Q395" i="41" s="1"/>
  <c r="R392" i="41"/>
  <c r="R395" i="41" s="1"/>
  <c r="N408" i="41"/>
  <c r="N411" i="41" s="1"/>
  <c r="R408" i="41"/>
  <c r="R411" i="41" s="1"/>
  <c r="O408" i="41"/>
  <c r="O411" i="41" s="1"/>
  <c r="P408" i="41"/>
  <c r="P411" i="41" s="1"/>
  <c r="P392" i="41"/>
  <c r="P395" i="41" s="1"/>
  <c r="Q408" i="41"/>
  <c r="Q411" i="41" s="1"/>
  <c r="Q72" i="41"/>
  <c r="AK72" i="41" l="1"/>
  <c r="AJ72" i="41"/>
  <c r="N3" i="55" s="1"/>
  <c r="AJ73" i="41"/>
  <c r="AE98" i="41"/>
  <c r="AC98" i="41"/>
  <c r="AG83" i="41"/>
  <c r="AD98" i="41"/>
  <c r="AB98" i="41"/>
  <c r="Y98" i="41"/>
  <c r="Z98" i="41"/>
  <c r="AA98" i="41"/>
  <c r="X98" i="41"/>
  <c r="W98" i="41"/>
  <c r="X286" i="41"/>
  <c r="Y274" i="41"/>
  <c r="Y286" i="41"/>
  <c r="AA286" i="41"/>
  <c r="AE286" i="41"/>
  <c r="AC286" i="41"/>
  <c r="AF286" i="41"/>
  <c r="W286" i="41"/>
  <c r="Z286" i="41"/>
  <c r="AB286" i="41"/>
  <c r="AD286" i="41"/>
  <c r="AD274" i="41"/>
  <c r="AE274" i="41"/>
  <c r="AA274" i="41"/>
  <c r="W274" i="41"/>
  <c r="AC274" i="41"/>
  <c r="X274" i="41"/>
  <c r="AF274" i="41"/>
  <c r="AB274" i="41"/>
  <c r="Z274" i="41"/>
  <c r="Y220" i="41"/>
  <c r="AA220" i="41"/>
  <c r="AD220" i="41"/>
  <c r="AB220" i="41"/>
  <c r="X220" i="41"/>
  <c r="AE220" i="41"/>
  <c r="W220" i="41"/>
  <c r="AF220" i="41"/>
  <c r="Z220" i="41"/>
  <c r="AC220" i="41"/>
  <c r="AG73" i="41"/>
  <c r="AH83" i="41"/>
  <c r="AH73" i="41"/>
  <c r="AN86" i="41"/>
  <c r="AN72" i="41"/>
  <c r="AG72" i="41"/>
  <c r="S411" i="41"/>
  <c r="S395" i="41"/>
  <c r="Q98" i="41"/>
  <c r="S95" i="41"/>
  <c r="S8" i="21" s="1"/>
  <c r="S392" i="41"/>
  <c r="S20" i="21" s="1"/>
  <c r="R384" i="41"/>
  <c r="S274" i="41"/>
  <c r="S14" i="21" s="1"/>
  <c r="S220" i="41"/>
  <c r="S13" i="21" s="1"/>
  <c r="S83" i="41"/>
  <c r="S7" i="21" s="1"/>
  <c r="P289" i="41"/>
  <c r="O384" i="41"/>
  <c r="Q384" i="41"/>
  <c r="S183" i="41"/>
  <c r="S12" i="21" s="1"/>
  <c r="S72" i="41"/>
  <c r="S6" i="21" s="1"/>
  <c r="O98" i="41"/>
  <c r="P98" i="41"/>
  <c r="S408" i="41"/>
  <c r="S30" i="21" s="1"/>
  <c r="P384" i="41"/>
  <c r="S372" i="41"/>
  <c r="S19" i="21" s="1"/>
  <c r="O289" i="41"/>
  <c r="N289" i="41"/>
  <c r="S381" i="41"/>
  <c r="S21" i="21" s="1"/>
  <c r="N384" i="41"/>
  <c r="S286" i="41"/>
  <c r="S15" i="21" s="1"/>
  <c r="R289" i="41"/>
  <c r="N98" i="41"/>
  <c r="R98" i="41"/>
  <c r="Q289" i="41"/>
  <c r="N4" i="55" l="1"/>
  <c r="AN73" i="41"/>
  <c r="AP72" i="41"/>
  <c r="N7" i="51"/>
  <c r="S9" i="21"/>
  <c r="S22" i="21"/>
  <c r="S16" i="21"/>
  <c r="S98" i="41"/>
  <c r="S384" i="41"/>
  <c r="S289" i="41"/>
  <c r="Q414" i="41"/>
  <c r="N414" i="41"/>
  <c r="P414" i="41"/>
  <c r="O414" i="41"/>
  <c r="R414" i="41"/>
  <c r="AH72" i="41"/>
  <c r="N6" i="51" l="1"/>
  <c r="S32" i="21"/>
  <c r="S414" i="41"/>
  <c r="S33" i="21" l="1"/>
  <c r="V35" i="21"/>
  <c r="V38" i="21" s="1"/>
  <c r="U20" i="21" l="1"/>
  <c r="W20" i="21" l="1"/>
  <c r="A368" i="16"/>
  <c r="A362" i="16"/>
  <c r="A363" i="16"/>
  <c r="A364" i="16"/>
  <c r="A365" i="16"/>
  <c r="A366" i="16"/>
  <c r="M3" i="40" l="1"/>
  <c r="M4" i="40"/>
  <c r="M5" i="40"/>
  <c r="M6" i="40"/>
  <c r="M7" i="40"/>
  <c r="M8" i="40"/>
  <c r="M9" i="40"/>
  <c r="M10" i="40"/>
  <c r="M11" i="40"/>
  <c r="M12" i="40"/>
  <c r="M13" i="40"/>
  <c r="M14" i="40"/>
  <c r="M15" i="40"/>
  <c r="M16" i="40"/>
  <c r="M17" i="40"/>
  <c r="M18" i="40"/>
  <c r="M19" i="40"/>
  <c r="M20" i="40"/>
  <c r="M21" i="40"/>
  <c r="M22" i="40"/>
  <c r="M23" i="40"/>
  <c r="M24" i="40"/>
  <c r="M25" i="40"/>
  <c r="M26" i="40"/>
  <c r="M27" i="40"/>
  <c r="M28" i="40"/>
  <c r="M29" i="40"/>
  <c r="M30" i="40"/>
  <c r="M31" i="40"/>
  <c r="M32" i="40"/>
  <c r="M33" i="40"/>
  <c r="M34" i="40"/>
  <c r="M35" i="40"/>
  <c r="M36" i="40"/>
  <c r="M37" i="40"/>
  <c r="M38" i="40"/>
  <c r="M39" i="40"/>
  <c r="M40" i="40"/>
  <c r="M41" i="40"/>
  <c r="M42" i="40"/>
  <c r="M43" i="40"/>
  <c r="M44" i="40"/>
  <c r="M45" i="40"/>
  <c r="M46" i="40"/>
  <c r="M47" i="40"/>
  <c r="M48" i="40"/>
  <c r="M49" i="40"/>
  <c r="M50" i="40"/>
  <c r="M51" i="40"/>
  <c r="M52" i="40"/>
  <c r="M53" i="40"/>
  <c r="M54" i="40"/>
  <c r="M55" i="40"/>
  <c r="M56" i="40"/>
  <c r="M57" i="40"/>
  <c r="M58" i="40"/>
  <c r="M59" i="40"/>
  <c r="M60" i="40"/>
  <c r="M61" i="40"/>
  <c r="M62" i="40"/>
  <c r="M63" i="40"/>
  <c r="M64" i="40"/>
  <c r="M65" i="40"/>
  <c r="M66" i="40"/>
  <c r="M67" i="40"/>
  <c r="M68" i="40"/>
  <c r="M69" i="40"/>
  <c r="M70" i="40"/>
  <c r="M71" i="40"/>
  <c r="M72" i="40"/>
  <c r="M73" i="40"/>
  <c r="M74" i="40"/>
  <c r="M75" i="40"/>
  <c r="M76" i="40"/>
  <c r="M77" i="40"/>
  <c r="M78" i="40"/>
  <c r="M79" i="40"/>
  <c r="M80" i="40"/>
  <c r="M81" i="40"/>
  <c r="M82" i="40"/>
  <c r="M83" i="40"/>
  <c r="M84" i="40"/>
  <c r="M85" i="40"/>
  <c r="M86" i="40"/>
  <c r="M87" i="40"/>
  <c r="M88" i="40"/>
  <c r="M89" i="40"/>
  <c r="M90" i="40"/>
  <c r="M91" i="40"/>
  <c r="M92" i="40"/>
  <c r="M93" i="40"/>
  <c r="M94" i="40"/>
  <c r="M95" i="40"/>
  <c r="M96" i="40"/>
  <c r="M97" i="40"/>
  <c r="M98" i="40"/>
  <c r="M99" i="40"/>
  <c r="M100" i="40"/>
  <c r="M101" i="40"/>
  <c r="M102" i="40"/>
  <c r="M103" i="40"/>
  <c r="M104" i="40"/>
  <c r="M105" i="40"/>
  <c r="M106" i="40"/>
  <c r="M107" i="40"/>
  <c r="M108" i="40"/>
  <c r="M109" i="40"/>
  <c r="M110" i="40"/>
  <c r="M111" i="40"/>
  <c r="M112" i="40"/>
  <c r="M113" i="40"/>
  <c r="M114" i="40"/>
  <c r="M115" i="40"/>
  <c r="M116" i="40"/>
  <c r="M117" i="40"/>
  <c r="M118" i="40"/>
  <c r="M119" i="40"/>
  <c r="M120" i="40"/>
  <c r="M121" i="40"/>
  <c r="M122" i="40"/>
  <c r="M123" i="40"/>
  <c r="M124" i="40"/>
  <c r="M125" i="40"/>
  <c r="M126" i="40"/>
  <c r="M127" i="40"/>
  <c r="M128" i="40"/>
  <c r="M129" i="40"/>
  <c r="M130" i="40"/>
  <c r="M131" i="40"/>
  <c r="M132" i="40"/>
  <c r="M133" i="40"/>
  <c r="M134" i="40"/>
  <c r="M135" i="40"/>
  <c r="M136" i="40"/>
  <c r="M137" i="40"/>
  <c r="M138" i="40"/>
  <c r="M139" i="40"/>
  <c r="M140" i="40"/>
  <c r="M141" i="40"/>
  <c r="M142" i="40"/>
  <c r="M143" i="40"/>
  <c r="M144" i="40"/>
  <c r="M145" i="40"/>
  <c r="M146" i="40"/>
  <c r="M147" i="40"/>
  <c r="M148" i="40"/>
  <c r="M149" i="40"/>
  <c r="M150" i="40"/>
  <c r="M151" i="40"/>
  <c r="M152" i="40"/>
  <c r="M153" i="40"/>
  <c r="M154" i="40"/>
  <c r="M155" i="40"/>
  <c r="M156" i="40"/>
  <c r="M157" i="40"/>
  <c r="M158" i="40"/>
  <c r="M159" i="40"/>
  <c r="M160" i="40"/>
  <c r="M161" i="40"/>
  <c r="M162" i="40"/>
  <c r="M163" i="40"/>
  <c r="M164" i="40"/>
  <c r="M165" i="40"/>
  <c r="M166" i="40"/>
  <c r="M167" i="40"/>
  <c r="M168" i="40"/>
  <c r="M169" i="40"/>
  <c r="M170" i="40"/>
  <c r="M171" i="40"/>
  <c r="M172" i="40"/>
  <c r="M173" i="40"/>
  <c r="M174" i="40"/>
  <c r="M175" i="40"/>
  <c r="M176" i="40"/>
  <c r="M177" i="40"/>
  <c r="M178" i="40"/>
  <c r="M179" i="40"/>
  <c r="M180" i="40"/>
  <c r="M181" i="40"/>
  <c r="M182" i="40"/>
  <c r="M183" i="40"/>
  <c r="M184" i="40"/>
  <c r="M185" i="40"/>
  <c r="M186" i="40"/>
  <c r="M187" i="40"/>
  <c r="M188" i="40"/>
  <c r="M189" i="40"/>
  <c r="M190" i="40"/>
  <c r="M191" i="40"/>
  <c r="M192" i="40"/>
  <c r="M193" i="40"/>
  <c r="M194" i="40"/>
  <c r="M195" i="40"/>
  <c r="M196" i="40"/>
  <c r="M197" i="40"/>
  <c r="M198" i="40"/>
  <c r="M199" i="40"/>
  <c r="M200" i="40"/>
  <c r="M201" i="40"/>
  <c r="M202" i="40"/>
  <c r="M203" i="40"/>
  <c r="M204" i="40"/>
  <c r="M205" i="40"/>
  <c r="M206" i="40"/>
  <c r="M207" i="40"/>
  <c r="M208" i="40"/>
  <c r="M209" i="40"/>
  <c r="M210" i="40"/>
  <c r="M211" i="40"/>
  <c r="M212" i="40"/>
  <c r="M213" i="40"/>
  <c r="M214" i="40"/>
  <c r="M215" i="40"/>
  <c r="M216" i="40"/>
  <c r="M217" i="40"/>
  <c r="M218" i="40"/>
  <c r="M219" i="40"/>
  <c r="M220" i="40"/>
  <c r="M221" i="40"/>
  <c r="M222" i="40"/>
  <c r="M223" i="40"/>
  <c r="M224" i="40"/>
  <c r="M225" i="40"/>
  <c r="M226" i="40"/>
  <c r="M227" i="40"/>
  <c r="M228" i="40"/>
  <c r="M229" i="40"/>
  <c r="M230" i="40"/>
  <c r="M231" i="40"/>
  <c r="M232" i="40"/>
  <c r="M233" i="40"/>
  <c r="M234" i="40"/>
  <c r="M235" i="40"/>
  <c r="M236" i="40"/>
  <c r="M237" i="40"/>
  <c r="M238" i="40"/>
  <c r="M239" i="40"/>
  <c r="M240" i="40"/>
  <c r="M241" i="40"/>
  <c r="M242" i="40"/>
  <c r="M243" i="40"/>
  <c r="M244" i="40"/>
  <c r="M245" i="40"/>
  <c r="M246" i="40"/>
  <c r="M247" i="40"/>
  <c r="M248" i="40"/>
  <c r="M249" i="40"/>
  <c r="M250" i="40"/>
  <c r="M251" i="40"/>
  <c r="M252" i="40"/>
  <c r="M253" i="40"/>
  <c r="M254" i="40"/>
  <c r="M255" i="40"/>
  <c r="M256" i="40"/>
  <c r="M257" i="40"/>
  <c r="M258" i="40"/>
  <c r="M259" i="40"/>
  <c r="M260" i="40"/>
  <c r="M261" i="40"/>
  <c r="M262" i="40"/>
  <c r="M263" i="40"/>
  <c r="M264" i="40"/>
  <c r="M265" i="40"/>
  <c r="M266" i="40"/>
  <c r="M267" i="40"/>
  <c r="M268" i="40"/>
  <c r="M269" i="40"/>
  <c r="M270" i="40"/>
  <c r="M271" i="40"/>
  <c r="M272" i="40"/>
  <c r="M273" i="40"/>
  <c r="M274" i="40"/>
  <c r="M275" i="40"/>
  <c r="M276" i="40"/>
  <c r="M277" i="40"/>
  <c r="M278" i="40"/>
  <c r="M279" i="40"/>
  <c r="M280" i="40"/>
  <c r="M281" i="40"/>
  <c r="M282" i="40"/>
  <c r="M283" i="40"/>
  <c r="M284" i="40"/>
  <c r="M285" i="40"/>
  <c r="M286" i="40"/>
  <c r="M287" i="40"/>
  <c r="M288" i="40"/>
  <c r="M289" i="40"/>
  <c r="M290" i="40"/>
  <c r="M291" i="40"/>
  <c r="M292" i="40"/>
  <c r="M293" i="40"/>
  <c r="M294" i="40"/>
  <c r="M295" i="40"/>
  <c r="M296" i="40"/>
  <c r="M297" i="40"/>
  <c r="M298" i="40"/>
  <c r="M299" i="40"/>
  <c r="M300" i="40"/>
  <c r="M301" i="40"/>
  <c r="M302" i="40"/>
  <c r="M303" i="40"/>
  <c r="M304" i="40"/>
  <c r="M305" i="40"/>
  <c r="M306" i="40"/>
  <c r="M307" i="40"/>
  <c r="M308" i="40"/>
  <c r="M309" i="40"/>
  <c r="M310" i="40"/>
  <c r="M311" i="40"/>
  <c r="M312" i="40"/>
  <c r="M313" i="40"/>
  <c r="M314" i="40"/>
  <c r="M315" i="40"/>
  <c r="M316" i="40"/>
  <c r="M317" i="40"/>
  <c r="M318" i="40"/>
  <c r="M319" i="40"/>
  <c r="M320" i="40"/>
  <c r="M321" i="40"/>
  <c r="M322" i="40"/>
  <c r="M323" i="40"/>
  <c r="M324" i="40"/>
  <c r="M325" i="40"/>
  <c r="M326" i="40"/>
  <c r="M327" i="40"/>
  <c r="M328" i="40"/>
  <c r="M329" i="40"/>
  <c r="M330" i="40"/>
  <c r="M331" i="40"/>
  <c r="M332" i="40"/>
  <c r="M333" i="40"/>
  <c r="M334" i="40"/>
  <c r="M335" i="40"/>
  <c r="M336" i="40"/>
  <c r="M337" i="40"/>
  <c r="M338" i="40"/>
  <c r="M339" i="40"/>
  <c r="M340" i="40"/>
  <c r="M341" i="40"/>
  <c r="M342" i="40"/>
  <c r="M343" i="40"/>
  <c r="M344" i="40"/>
  <c r="M345" i="40"/>
  <c r="M346" i="40"/>
  <c r="M347" i="40"/>
  <c r="M348" i="40"/>
  <c r="M349" i="40"/>
  <c r="M350" i="40"/>
  <c r="M351" i="40"/>
  <c r="M352" i="40"/>
  <c r="M353" i="40"/>
  <c r="M354" i="40"/>
  <c r="M355" i="40"/>
  <c r="M356" i="40"/>
  <c r="M357" i="40"/>
  <c r="M358" i="40"/>
  <c r="M359" i="40"/>
  <c r="M360" i="40"/>
  <c r="M361" i="40"/>
  <c r="M362" i="40"/>
  <c r="M363" i="40"/>
  <c r="M364" i="40"/>
  <c r="M365" i="40"/>
  <c r="M366" i="40"/>
  <c r="M367" i="40"/>
  <c r="M368" i="40"/>
  <c r="M369" i="40"/>
  <c r="M370" i="40"/>
  <c r="M371" i="40"/>
  <c r="M372" i="40"/>
  <c r="M373" i="40"/>
  <c r="M374" i="40"/>
  <c r="M375" i="40"/>
  <c r="M376" i="40"/>
  <c r="M377" i="40"/>
  <c r="M378" i="40"/>
  <c r="M379" i="40"/>
  <c r="M380" i="40"/>
  <c r="M381" i="40"/>
  <c r="M382" i="40"/>
  <c r="M383" i="40"/>
  <c r="M384" i="40"/>
  <c r="M385" i="40"/>
  <c r="M386" i="40"/>
  <c r="M387" i="40"/>
  <c r="M388" i="40"/>
  <c r="M389" i="40"/>
  <c r="M390" i="40"/>
  <c r="M391" i="40"/>
  <c r="M392" i="40"/>
  <c r="M393" i="40"/>
  <c r="M394" i="40"/>
  <c r="M395" i="40"/>
  <c r="M396" i="40"/>
  <c r="M397" i="40"/>
  <c r="M398" i="40"/>
  <c r="M399" i="40"/>
  <c r="M400" i="40"/>
  <c r="M401" i="40"/>
  <c r="M402" i="40"/>
  <c r="M403" i="40"/>
  <c r="M404" i="40"/>
  <c r="M405" i="40"/>
  <c r="M406" i="40"/>
  <c r="M407" i="40"/>
  <c r="M408" i="40"/>
  <c r="M409" i="40"/>
  <c r="M410" i="40"/>
  <c r="M411" i="40"/>
  <c r="M412" i="40"/>
  <c r="M413" i="40"/>
  <c r="M414" i="40"/>
  <c r="M415" i="40"/>
  <c r="M416" i="40"/>
  <c r="M417" i="40"/>
  <c r="M418" i="40"/>
  <c r="M419" i="40"/>
  <c r="M420" i="40"/>
  <c r="M421" i="40"/>
  <c r="M422" i="40"/>
  <c r="M423" i="40"/>
  <c r="M424" i="40"/>
  <c r="M425" i="40"/>
  <c r="M426" i="40"/>
  <c r="M427" i="40"/>
  <c r="M428" i="40"/>
  <c r="M429" i="40"/>
  <c r="M430" i="40"/>
  <c r="M431" i="40"/>
  <c r="M432" i="40"/>
  <c r="M433" i="40"/>
  <c r="M434" i="40"/>
  <c r="M435" i="40"/>
  <c r="M436" i="40"/>
  <c r="M437" i="40"/>
  <c r="M438" i="40"/>
  <c r="M439" i="40"/>
  <c r="M440" i="40"/>
  <c r="M441" i="40"/>
  <c r="M442" i="40"/>
  <c r="M443" i="40"/>
  <c r="M444" i="40"/>
  <c r="M445" i="40"/>
  <c r="M446" i="40"/>
  <c r="M447" i="40"/>
  <c r="M448" i="40"/>
  <c r="M449" i="40"/>
  <c r="M450" i="40"/>
  <c r="M451" i="40"/>
  <c r="M452" i="40"/>
  <c r="M453" i="40"/>
  <c r="M454" i="40"/>
  <c r="M455" i="40"/>
  <c r="M456" i="40"/>
  <c r="M457" i="40"/>
  <c r="M458" i="40"/>
  <c r="M459" i="40"/>
  <c r="M460" i="40"/>
  <c r="M461" i="40"/>
  <c r="M462" i="40"/>
  <c r="M463" i="40"/>
  <c r="M464" i="40"/>
  <c r="M465" i="40"/>
  <c r="M466" i="40"/>
  <c r="M467" i="40"/>
  <c r="M468" i="40"/>
  <c r="M469" i="40"/>
  <c r="M470" i="40"/>
  <c r="M471" i="40"/>
  <c r="M472" i="40"/>
  <c r="M473" i="40"/>
  <c r="M474" i="40"/>
  <c r="M475" i="40"/>
  <c r="M476" i="40"/>
  <c r="M477" i="40"/>
  <c r="M478" i="40"/>
  <c r="M479" i="40"/>
  <c r="M480" i="40"/>
  <c r="M481" i="40"/>
  <c r="M482" i="40"/>
  <c r="M483" i="40"/>
  <c r="M484" i="40"/>
  <c r="M485" i="40"/>
  <c r="M486" i="40"/>
  <c r="M487" i="40"/>
  <c r="M488" i="40"/>
  <c r="M489" i="40"/>
  <c r="M490" i="40"/>
  <c r="M491" i="40"/>
  <c r="M492" i="40"/>
  <c r="M493" i="40"/>
  <c r="M494" i="40"/>
  <c r="M495" i="40"/>
  <c r="M496" i="40"/>
  <c r="M497" i="40"/>
  <c r="M498" i="40"/>
  <c r="M499" i="40"/>
  <c r="M500" i="40"/>
  <c r="M501" i="40"/>
  <c r="M502" i="40"/>
  <c r="M503" i="40"/>
  <c r="M504" i="40"/>
  <c r="M505" i="40"/>
  <c r="M506" i="40"/>
  <c r="M507" i="40"/>
  <c r="M508" i="40"/>
  <c r="M509" i="40"/>
  <c r="M510" i="40"/>
  <c r="M511" i="40"/>
  <c r="M512" i="40"/>
  <c r="M513" i="40"/>
  <c r="M514" i="40"/>
  <c r="M515" i="40"/>
  <c r="M516" i="40"/>
  <c r="M517" i="40"/>
  <c r="M518" i="40"/>
  <c r="M519" i="40"/>
  <c r="M520" i="40"/>
  <c r="M521" i="40"/>
  <c r="M522" i="40"/>
  <c r="M523" i="40"/>
  <c r="M524" i="40"/>
  <c r="M525" i="40"/>
  <c r="M526" i="40"/>
  <c r="M527" i="40"/>
  <c r="M528" i="40"/>
  <c r="M529" i="40"/>
  <c r="M530" i="40"/>
  <c r="M531" i="40"/>
  <c r="M532" i="40"/>
  <c r="M533" i="40"/>
  <c r="M534" i="40"/>
  <c r="M535" i="40"/>
  <c r="M536" i="40"/>
  <c r="M537" i="40"/>
  <c r="M538" i="40"/>
  <c r="M539" i="40"/>
  <c r="M540" i="40"/>
  <c r="M541" i="40"/>
  <c r="M542" i="40"/>
  <c r="M543" i="40"/>
  <c r="M544" i="40"/>
  <c r="M545" i="40"/>
  <c r="M546" i="40"/>
  <c r="M547" i="40"/>
  <c r="M548" i="40"/>
  <c r="M549" i="40"/>
  <c r="M550" i="40"/>
  <c r="M551" i="40"/>
  <c r="M552" i="40"/>
  <c r="M553" i="40"/>
  <c r="M554" i="40"/>
  <c r="M555" i="40"/>
  <c r="M556" i="40"/>
  <c r="M557" i="40"/>
  <c r="M558" i="40"/>
  <c r="M559" i="40"/>
  <c r="M560" i="40"/>
  <c r="M561" i="40"/>
  <c r="M562" i="40"/>
  <c r="M563" i="40"/>
  <c r="M564" i="40"/>
  <c r="M565" i="40"/>
  <c r="M566" i="40"/>
  <c r="M567" i="40"/>
  <c r="M568" i="40"/>
  <c r="M569" i="40"/>
  <c r="M570" i="40"/>
  <c r="M571" i="40"/>
  <c r="M572" i="40"/>
  <c r="M573" i="40"/>
  <c r="M574" i="40"/>
  <c r="M575" i="40"/>
  <c r="M576" i="40"/>
  <c r="M577" i="40"/>
  <c r="M578" i="40"/>
  <c r="M579" i="40"/>
  <c r="M580" i="40"/>
  <c r="M581" i="40"/>
  <c r="M582" i="40"/>
  <c r="M583" i="40"/>
  <c r="M584" i="40"/>
  <c r="M585" i="40"/>
  <c r="M586" i="40"/>
  <c r="M587" i="40"/>
  <c r="M588" i="40"/>
  <c r="M589" i="40"/>
  <c r="M590" i="40"/>
  <c r="M591" i="40"/>
  <c r="M592" i="40"/>
  <c r="M593" i="40"/>
  <c r="M594" i="40"/>
  <c r="M595" i="40"/>
  <c r="M596" i="40"/>
  <c r="M597" i="40"/>
  <c r="M598" i="40"/>
  <c r="M599" i="40"/>
  <c r="M600" i="40"/>
  <c r="M601" i="40"/>
  <c r="M602" i="40"/>
  <c r="M603" i="40"/>
  <c r="M604" i="40"/>
  <c r="M605" i="40"/>
  <c r="M606" i="40"/>
  <c r="M607" i="40"/>
  <c r="M608" i="40"/>
  <c r="M609" i="40"/>
  <c r="M610" i="40"/>
  <c r="M611" i="40"/>
  <c r="M612" i="40"/>
  <c r="M613" i="40"/>
  <c r="M614" i="40"/>
  <c r="M615" i="40"/>
  <c r="M616" i="40"/>
  <c r="M617" i="40"/>
  <c r="M618" i="40"/>
  <c r="M619" i="40"/>
  <c r="M620" i="40"/>
  <c r="M621" i="40"/>
  <c r="M622" i="40"/>
  <c r="M623" i="40"/>
  <c r="M624" i="40"/>
  <c r="M625" i="40"/>
  <c r="M626" i="40"/>
  <c r="M627" i="40"/>
  <c r="M628" i="40"/>
  <c r="M629" i="40"/>
  <c r="M630" i="40"/>
  <c r="M631" i="40"/>
  <c r="M632" i="40"/>
  <c r="M633" i="40"/>
  <c r="M634" i="40"/>
  <c r="M635" i="40"/>
  <c r="M636" i="40"/>
  <c r="M637" i="40"/>
  <c r="M638" i="40"/>
  <c r="M639" i="40"/>
  <c r="M640" i="40"/>
  <c r="M641" i="40"/>
  <c r="M642" i="40"/>
  <c r="M643" i="40"/>
  <c r="M644" i="40"/>
  <c r="M645" i="40"/>
  <c r="M646" i="40"/>
  <c r="M647" i="40"/>
  <c r="M648" i="40"/>
  <c r="M649" i="40"/>
  <c r="M650" i="40"/>
  <c r="M651" i="40"/>
  <c r="M652" i="40"/>
  <c r="M653" i="40"/>
  <c r="M654" i="40"/>
  <c r="M655" i="40"/>
  <c r="M656" i="40"/>
  <c r="M657" i="40"/>
  <c r="M658" i="40"/>
  <c r="M659" i="40"/>
  <c r="M660" i="40"/>
  <c r="M661" i="40"/>
  <c r="M662" i="40"/>
  <c r="M663" i="40"/>
  <c r="M664" i="40"/>
  <c r="M665" i="40"/>
  <c r="M666" i="40"/>
  <c r="M667" i="40"/>
  <c r="M668" i="40"/>
  <c r="M669" i="40"/>
  <c r="M670" i="40"/>
  <c r="M671" i="40"/>
  <c r="M672" i="40"/>
  <c r="M673" i="40"/>
  <c r="M674" i="40"/>
  <c r="M675" i="40"/>
  <c r="M676" i="40"/>
  <c r="M677" i="40"/>
  <c r="M678" i="40"/>
  <c r="M679" i="40"/>
  <c r="M680" i="40"/>
  <c r="M681" i="40"/>
  <c r="M682" i="40"/>
  <c r="M683" i="40"/>
  <c r="M684" i="40"/>
  <c r="M685" i="40"/>
  <c r="M686" i="40"/>
  <c r="M687" i="40"/>
  <c r="M688" i="40"/>
  <c r="M689" i="40"/>
  <c r="M690" i="40"/>
  <c r="M691" i="40"/>
  <c r="M692" i="40"/>
  <c r="M693" i="40"/>
  <c r="M694" i="40"/>
  <c r="M695" i="40"/>
  <c r="M696" i="40"/>
  <c r="M697" i="40"/>
  <c r="M698" i="40"/>
  <c r="M699" i="40"/>
  <c r="M700" i="40"/>
  <c r="M701" i="40"/>
  <c r="M702" i="40"/>
  <c r="M703" i="40"/>
  <c r="M704" i="40"/>
  <c r="M705" i="40"/>
  <c r="M706" i="40"/>
  <c r="M707" i="40"/>
  <c r="M708" i="40"/>
  <c r="M709" i="40"/>
  <c r="M710" i="40"/>
  <c r="M711" i="40"/>
  <c r="M712" i="40"/>
  <c r="M713" i="40"/>
  <c r="M714" i="40"/>
  <c r="M715" i="40"/>
  <c r="M716" i="40"/>
  <c r="M717" i="40"/>
  <c r="M718" i="40"/>
  <c r="M719" i="40"/>
  <c r="M720" i="40"/>
  <c r="M721" i="40"/>
  <c r="M722" i="40"/>
  <c r="M723" i="40"/>
  <c r="M724" i="40"/>
  <c r="M725" i="40"/>
  <c r="M726" i="40"/>
  <c r="M727" i="40"/>
  <c r="M728" i="40"/>
  <c r="M729" i="40"/>
  <c r="M730" i="40"/>
  <c r="M731" i="40"/>
  <c r="M732" i="40"/>
  <c r="M733" i="40"/>
  <c r="M734" i="40"/>
  <c r="M735" i="40"/>
  <c r="M736" i="40"/>
  <c r="M737" i="40"/>
  <c r="M738" i="40"/>
  <c r="M739" i="40"/>
  <c r="M740" i="40"/>
  <c r="M741" i="40"/>
  <c r="M742" i="40"/>
  <c r="M743" i="40"/>
  <c r="M744" i="40"/>
  <c r="M745" i="40"/>
  <c r="M746" i="40"/>
  <c r="M747" i="40"/>
  <c r="M748" i="40"/>
  <c r="M749" i="40"/>
  <c r="M750" i="40"/>
  <c r="M751" i="40"/>
  <c r="M752" i="40"/>
  <c r="M753" i="40"/>
  <c r="M754" i="40"/>
  <c r="M755" i="40"/>
  <c r="M756" i="40"/>
  <c r="M757" i="40"/>
  <c r="M758" i="40"/>
  <c r="M759" i="40"/>
  <c r="M760" i="40"/>
  <c r="M761" i="40"/>
  <c r="M762" i="40"/>
  <c r="M763" i="40"/>
  <c r="M764" i="40"/>
  <c r="M765" i="40"/>
  <c r="M766" i="40"/>
  <c r="M767" i="40"/>
  <c r="M768" i="40"/>
  <c r="M769" i="40"/>
  <c r="M770" i="40"/>
  <c r="M771" i="40"/>
  <c r="M772" i="40"/>
  <c r="M773" i="40"/>
  <c r="M774" i="40"/>
  <c r="M775" i="40"/>
  <c r="M776" i="40"/>
  <c r="M777" i="40"/>
  <c r="M778" i="40"/>
  <c r="M779" i="40"/>
  <c r="M780" i="40"/>
  <c r="M781" i="40"/>
  <c r="M782" i="40"/>
  <c r="M783" i="40"/>
  <c r="M784" i="40"/>
  <c r="M785" i="40"/>
  <c r="M786" i="40"/>
  <c r="M787" i="40"/>
  <c r="M788" i="40"/>
  <c r="M789" i="40"/>
  <c r="M790" i="40"/>
  <c r="M791" i="40"/>
  <c r="M792" i="40"/>
  <c r="M793" i="40"/>
  <c r="M794" i="40"/>
  <c r="M795" i="40"/>
  <c r="M796" i="40"/>
  <c r="M797" i="40"/>
  <c r="M798" i="40"/>
  <c r="M799" i="40"/>
  <c r="M800" i="40"/>
  <c r="M801" i="40"/>
  <c r="M802" i="40"/>
  <c r="M803" i="40"/>
  <c r="M804" i="40"/>
  <c r="M805" i="40"/>
  <c r="M806" i="40"/>
  <c r="M807" i="40"/>
  <c r="M808" i="40"/>
  <c r="M809" i="40"/>
  <c r="M810" i="40"/>
  <c r="M811" i="40"/>
  <c r="M812" i="40"/>
  <c r="M813" i="40"/>
  <c r="M814" i="40"/>
  <c r="M815" i="40"/>
  <c r="M816" i="40"/>
  <c r="M817" i="40"/>
  <c r="M818" i="40"/>
  <c r="M819" i="40"/>
  <c r="M820" i="40"/>
  <c r="M821" i="40"/>
  <c r="M822" i="40"/>
  <c r="M823" i="40"/>
  <c r="M824" i="40"/>
  <c r="M825" i="40"/>
  <c r="M826" i="40"/>
  <c r="M827" i="40"/>
  <c r="M828" i="40"/>
  <c r="M829" i="40"/>
  <c r="M830" i="40"/>
  <c r="M831" i="40"/>
  <c r="M832" i="40"/>
  <c r="M833" i="40"/>
  <c r="M834" i="40"/>
  <c r="M835" i="40"/>
  <c r="M836" i="40"/>
  <c r="M837" i="40"/>
  <c r="M838" i="40"/>
  <c r="M839" i="40"/>
  <c r="M840" i="40"/>
  <c r="M841" i="40"/>
  <c r="M842" i="40"/>
  <c r="M843" i="40"/>
  <c r="M844" i="40"/>
  <c r="M845" i="40"/>
  <c r="M846" i="40"/>
  <c r="M847" i="40"/>
  <c r="M848" i="40"/>
  <c r="M849" i="40"/>
  <c r="M850" i="40"/>
  <c r="M851" i="40"/>
  <c r="M852" i="40"/>
  <c r="M853" i="40"/>
  <c r="M854" i="40"/>
  <c r="M855" i="40"/>
  <c r="M856" i="40"/>
  <c r="M857" i="40"/>
  <c r="M858" i="40"/>
  <c r="M859" i="40"/>
  <c r="M860" i="40"/>
  <c r="M861" i="40"/>
  <c r="M862" i="40"/>
  <c r="M863" i="40"/>
  <c r="M864" i="40"/>
  <c r="M865" i="40"/>
  <c r="M866" i="40"/>
  <c r="M867" i="40"/>
  <c r="M868" i="40"/>
  <c r="M869" i="40"/>
  <c r="M870" i="40"/>
  <c r="M871" i="40"/>
  <c r="M872" i="40"/>
  <c r="M873" i="40"/>
  <c r="M874" i="40"/>
  <c r="M875" i="40"/>
  <c r="M876" i="40"/>
  <c r="M877" i="40"/>
  <c r="M878" i="40"/>
  <c r="M879" i="40"/>
  <c r="M880" i="40"/>
  <c r="M881" i="40"/>
  <c r="M882" i="40"/>
  <c r="M883" i="40"/>
  <c r="M884" i="40"/>
  <c r="M885" i="40"/>
  <c r="M886" i="40"/>
  <c r="M887" i="40"/>
  <c r="M888" i="40"/>
  <c r="M889" i="40"/>
  <c r="M890" i="40"/>
  <c r="M891" i="40"/>
  <c r="M892" i="40"/>
  <c r="M893" i="40"/>
  <c r="M894" i="40"/>
  <c r="M895" i="40"/>
  <c r="M896" i="40"/>
  <c r="M897" i="40"/>
  <c r="M898" i="40"/>
  <c r="M899" i="40"/>
  <c r="M900" i="40"/>
  <c r="M901" i="40"/>
  <c r="M902" i="40"/>
  <c r="M903" i="40"/>
  <c r="M904" i="40"/>
  <c r="M905" i="40"/>
  <c r="M906" i="40"/>
  <c r="M907" i="40"/>
  <c r="M908" i="40"/>
  <c r="M909" i="40"/>
  <c r="M910" i="40"/>
  <c r="M911" i="40"/>
  <c r="M912" i="40"/>
  <c r="M913" i="40"/>
  <c r="M914" i="40"/>
  <c r="M915" i="40"/>
  <c r="M916" i="40"/>
  <c r="M917" i="40"/>
  <c r="M918" i="40"/>
  <c r="M919" i="40"/>
  <c r="M920" i="40"/>
  <c r="M921" i="40"/>
  <c r="M922" i="40"/>
  <c r="M923" i="40"/>
  <c r="M924" i="40"/>
  <c r="M925" i="40"/>
  <c r="M926" i="40"/>
  <c r="M927" i="40"/>
  <c r="M928" i="40"/>
  <c r="M929" i="40"/>
  <c r="M930" i="40"/>
  <c r="M931" i="40"/>
  <c r="M932" i="40"/>
  <c r="M933" i="40"/>
  <c r="M934" i="40"/>
  <c r="M935" i="40"/>
  <c r="M936" i="40"/>
  <c r="M937" i="40"/>
  <c r="M938" i="40"/>
  <c r="M939" i="40"/>
  <c r="M940" i="40"/>
  <c r="M941" i="40"/>
  <c r="M942" i="40"/>
  <c r="M943" i="40"/>
  <c r="M944" i="40"/>
  <c r="M945" i="40"/>
  <c r="M946" i="40"/>
  <c r="M947" i="40"/>
  <c r="M948" i="40"/>
  <c r="M949" i="40"/>
  <c r="M950" i="40"/>
  <c r="M951" i="40"/>
  <c r="M952" i="40"/>
  <c r="M953" i="40"/>
  <c r="M954" i="40"/>
  <c r="M955" i="40"/>
  <c r="M956" i="40"/>
  <c r="M957" i="40"/>
  <c r="M958" i="40"/>
  <c r="M959" i="40"/>
  <c r="M960" i="40"/>
  <c r="M961" i="40"/>
  <c r="M962" i="40"/>
  <c r="M963" i="40"/>
  <c r="M964" i="40"/>
  <c r="M965" i="40"/>
  <c r="M966" i="40"/>
  <c r="M967" i="40"/>
  <c r="M968" i="40"/>
  <c r="M969" i="40"/>
  <c r="M970" i="40"/>
  <c r="M971" i="40"/>
  <c r="M972" i="40"/>
  <c r="M973" i="40"/>
  <c r="M974" i="40"/>
  <c r="M975" i="40"/>
  <c r="M976" i="40"/>
  <c r="M977" i="40"/>
  <c r="M978" i="40"/>
  <c r="M979" i="40"/>
  <c r="M980" i="40"/>
  <c r="M981" i="40"/>
  <c r="M982" i="40"/>
  <c r="M983" i="40"/>
  <c r="M984" i="40"/>
  <c r="M985" i="40"/>
  <c r="M986" i="40"/>
  <c r="M987" i="40"/>
  <c r="M988" i="40"/>
  <c r="M989" i="40"/>
  <c r="M990" i="40"/>
  <c r="M991" i="40"/>
  <c r="M992" i="40"/>
  <c r="M993" i="40"/>
  <c r="M994" i="40"/>
  <c r="M995" i="40"/>
  <c r="M996" i="40"/>
  <c r="M997" i="40"/>
  <c r="M998" i="40"/>
  <c r="M999" i="40"/>
  <c r="M1000" i="40"/>
  <c r="M1001" i="40"/>
  <c r="M1002" i="40"/>
  <c r="M1003" i="40"/>
  <c r="M1004" i="40"/>
  <c r="M1005" i="40"/>
  <c r="M1006" i="40"/>
  <c r="M1007" i="40"/>
  <c r="M1008" i="40"/>
  <c r="M1009" i="40"/>
  <c r="M1010" i="40"/>
  <c r="M1011" i="40"/>
  <c r="M1012" i="40"/>
  <c r="M1013" i="40"/>
  <c r="M1014" i="40"/>
  <c r="M1015" i="40"/>
  <c r="M1016" i="40"/>
  <c r="M1017" i="40"/>
  <c r="M1018" i="40"/>
  <c r="M1019" i="40"/>
  <c r="M1020" i="40"/>
  <c r="M1021" i="40"/>
  <c r="M1022" i="40"/>
  <c r="M1023" i="40"/>
  <c r="M1024" i="40"/>
  <c r="M1025" i="40"/>
  <c r="M1026" i="40"/>
  <c r="M1027" i="40"/>
  <c r="M1028" i="40"/>
  <c r="M1029" i="40"/>
  <c r="M1030" i="40"/>
  <c r="M1031" i="40"/>
  <c r="M1032" i="40"/>
  <c r="M1033" i="40"/>
  <c r="M1034" i="40"/>
  <c r="M1035" i="40"/>
  <c r="M1036" i="40"/>
  <c r="M1037" i="40"/>
  <c r="M1038" i="40"/>
  <c r="M1039" i="40"/>
  <c r="M1040" i="40"/>
  <c r="M1041" i="40"/>
  <c r="M1042" i="40"/>
  <c r="M1043" i="40"/>
  <c r="M1044" i="40"/>
  <c r="M1045" i="40"/>
  <c r="M1046" i="40"/>
  <c r="M1047" i="40"/>
  <c r="M1048" i="40"/>
  <c r="M1049" i="40"/>
  <c r="M1050" i="40"/>
  <c r="M1051" i="40"/>
  <c r="M1052" i="40"/>
  <c r="M1053" i="40"/>
  <c r="M1054" i="40"/>
  <c r="M1055" i="40"/>
  <c r="M1056" i="40"/>
  <c r="M1057" i="40"/>
  <c r="M1058" i="40"/>
  <c r="M1059" i="40"/>
  <c r="M1060" i="40"/>
  <c r="M1061" i="40"/>
  <c r="M1062" i="40"/>
  <c r="M1063" i="40"/>
  <c r="M1064" i="40"/>
  <c r="M1065" i="40"/>
  <c r="M1066" i="40"/>
  <c r="M1067" i="40"/>
  <c r="M1068" i="40"/>
  <c r="M1069" i="40"/>
  <c r="M1070" i="40"/>
  <c r="M1071" i="40"/>
  <c r="M1072" i="40"/>
  <c r="M1073" i="40"/>
  <c r="M1074" i="40"/>
  <c r="M1075" i="40"/>
  <c r="M1076" i="40"/>
  <c r="M1077" i="40"/>
  <c r="M1078" i="40"/>
  <c r="M1079" i="40"/>
  <c r="M1080" i="40"/>
  <c r="M1081" i="40"/>
  <c r="M1082" i="40"/>
  <c r="M1083" i="40"/>
  <c r="M1084" i="40"/>
  <c r="M1085" i="40"/>
  <c r="M1086" i="40"/>
  <c r="M1087" i="40"/>
  <c r="M1088" i="40"/>
  <c r="M1089" i="40"/>
  <c r="M1090" i="40"/>
  <c r="M1091" i="40"/>
  <c r="M1092" i="40"/>
  <c r="M1093" i="40"/>
  <c r="M1094" i="40"/>
  <c r="M1095" i="40"/>
  <c r="M1096" i="40"/>
  <c r="M1097" i="40"/>
  <c r="M1098" i="40"/>
  <c r="M1099" i="40"/>
  <c r="M1100" i="40"/>
  <c r="M1101" i="40"/>
  <c r="M1102" i="40"/>
  <c r="M1103" i="40"/>
  <c r="M1104" i="40"/>
  <c r="M1105" i="40"/>
  <c r="M1106" i="40"/>
  <c r="M1107" i="40"/>
  <c r="M1108" i="40"/>
  <c r="M1109" i="40"/>
  <c r="M1110" i="40"/>
  <c r="M1111" i="40"/>
  <c r="M1112" i="40"/>
  <c r="M1113" i="40"/>
  <c r="M1114" i="40"/>
  <c r="M1115" i="40"/>
  <c r="M1116" i="40"/>
  <c r="M1117" i="40"/>
  <c r="M1118" i="40"/>
  <c r="M1119" i="40"/>
  <c r="M1120" i="40"/>
  <c r="M1121" i="40"/>
  <c r="M1122" i="40"/>
  <c r="M1123" i="40"/>
  <c r="M1124" i="40"/>
  <c r="M1125" i="40"/>
  <c r="M1126" i="40"/>
  <c r="M1127" i="40"/>
  <c r="M1128" i="40"/>
  <c r="M1129" i="40"/>
  <c r="M1130" i="40"/>
  <c r="M1131" i="40"/>
  <c r="M1132" i="40"/>
  <c r="M1133" i="40"/>
  <c r="M1134" i="40"/>
  <c r="M1135" i="40"/>
  <c r="M1136" i="40"/>
  <c r="M1137" i="40"/>
  <c r="M1138" i="40"/>
  <c r="M1139" i="40"/>
  <c r="M1140" i="40"/>
  <c r="M1141" i="40"/>
  <c r="M1142" i="40"/>
  <c r="M1143" i="40"/>
  <c r="M1144" i="40"/>
  <c r="M1145" i="40"/>
  <c r="M1146" i="40"/>
  <c r="M1147" i="40"/>
  <c r="M1148" i="40"/>
  <c r="M1149" i="40"/>
  <c r="M1150" i="40"/>
  <c r="M1151" i="40"/>
  <c r="M1152" i="40"/>
  <c r="M1153" i="40"/>
  <c r="M1154" i="40"/>
  <c r="M1155" i="40"/>
  <c r="M1156" i="40"/>
  <c r="M1157" i="40"/>
  <c r="M1158" i="40"/>
  <c r="M1159" i="40"/>
  <c r="M1160" i="40"/>
  <c r="M1161" i="40"/>
  <c r="M1162" i="40"/>
  <c r="M1163" i="40"/>
  <c r="M1164" i="40"/>
  <c r="M1165" i="40"/>
  <c r="M1166" i="40"/>
  <c r="M1167" i="40"/>
  <c r="M1168" i="40"/>
  <c r="M1169" i="40"/>
  <c r="M1170" i="40"/>
  <c r="M1171" i="40"/>
  <c r="M1172" i="40"/>
  <c r="M1173" i="40"/>
  <c r="M1174" i="40"/>
  <c r="M1175" i="40"/>
  <c r="M1176" i="40"/>
  <c r="M1177" i="40"/>
  <c r="M1178" i="40"/>
  <c r="M1179" i="40"/>
  <c r="M1180" i="40"/>
  <c r="M1181" i="40"/>
  <c r="M1182" i="40"/>
  <c r="M1183" i="40"/>
  <c r="M1184" i="40"/>
  <c r="M1185" i="40"/>
  <c r="M1186" i="40"/>
  <c r="M1187" i="40"/>
  <c r="M1188" i="40"/>
  <c r="M1189" i="40"/>
  <c r="M1190" i="40"/>
  <c r="M1191" i="40"/>
  <c r="M1192" i="40"/>
  <c r="M1193" i="40"/>
  <c r="M1194" i="40"/>
  <c r="M1195" i="40"/>
  <c r="M1196" i="40"/>
  <c r="M1197" i="40"/>
  <c r="M1198" i="40"/>
  <c r="M1199" i="40"/>
  <c r="M1200" i="40"/>
  <c r="M1201" i="40"/>
  <c r="M1202" i="40"/>
  <c r="M1203" i="40"/>
  <c r="M1204" i="40"/>
  <c r="M1205" i="40"/>
  <c r="M1206" i="40"/>
  <c r="M1207" i="40"/>
  <c r="M1208" i="40"/>
  <c r="M1209" i="40"/>
  <c r="M1210" i="40"/>
  <c r="M1211" i="40"/>
  <c r="M1212" i="40"/>
  <c r="M1213" i="40"/>
  <c r="M1214" i="40"/>
  <c r="M1215" i="40"/>
  <c r="M1216" i="40"/>
  <c r="M1217" i="40"/>
  <c r="M1218" i="40"/>
  <c r="M1219" i="40"/>
  <c r="M1220" i="40"/>
  <c r="M1221" i="40"/>
  <c r="M1222" i="40"/>
  <c r="M1223" i="40"/>
  <c r="M1224" i="40"/>
  <c r="M1225" i="40"/>
  <c r="M1226" i="40"/>
  <c r="M1227" i="40"/>
  <c r="M1228" i="40"/>
  <c r="M1229" i="40"/>
  <c r="M1230" i="40"/>
  <c r="M1231" i="40"/>
  <c r="M1232" i="40"/>
  <c r="M1233" i="40"/>
  <c r="M1234" i="40"/>
  <c r="M1235" i="40"/>
  <c r="M1236" i="40"/>
  <c r="M1237" i="40"/>
  <c r="M1238" i="40"/>
  <c r="M1239" i="40"/>
  <c r="M1240" i="40"/>
  <c r="M1241" i="40"/>
  <c r="M1242" i="40"/>
  <c r="M1243" i="40"/>
  <c r="M1244" i="40"/>
  <c r="M1245" i="40"/>
  <c r="M1246" i="40"/>
  <c r="M1247" i="40"/>
  <c r="M1248" i="40"/>
  <c r="M1249" i="40"/>
  <c r="M1250" i="40"/>
  <c r="M1251" i="40"/>
  <c r="M1252" i="40"/>
  <c r="M1253" i="40"/>
  <c r="M1254" i="40"/>
  <c r="M1255" i="40"/>
  <c r="M1256" i="40"/>
  <c r="M1257" i="40"/>
  <c r="M1258" i="40"/>
  <c r="M1259" i="40"/>
  <c r="M1260" i="40"/>
  <c r="M1261" i="40"/>
  <c r="M1262" i="40"/>
  <c r="M1263" i="40"/>
  <c r="M1264" i="40"/>
  <c r="M1265" i="40"/>
  <c r="M1266" i="40"/>
  <c r="M1267" i="40"/>
  <c r="M1268" i="40"/>
  <c r="M1269" i="40"/>
  <c r="M1270" i="40"/>
  <c r="M1271" i="40"/>
  <c r="M1272" i="40"/>
  <c r="M1273" i="40"/>
  <c r="M1274" i="40"/>
  <c r="M1275" i="40"/>
  <c r="M1276" i="40"/>
  <c r="M1277" i="40"/>
  <c r="M1278" i="40"/>
  <c r="M1279" i="40"/>
  <c r="M1280" i="40"/>
  <c r="M1281" i="40"/>
  <c r="M1282" i="40"/>
  <c r="M1283" i="40"/>
  <c r="M1284" i="40"/>
  <c r="M1285" i="40"/>
  <c r="M1286" i="40"/>
  <c r="M1287" i="40"/>
  <c r="M1288" i="40"/>
  <c r="M1289" i="40"/>
  <c r="M1290" i="40"/>
  <c r="M1291" i="40"/>
  <c r="M1292" i="40"/>
  <c r="M1293" i="40"/>
  <c r="M1294" i="40"/>
  <c r="M1295" i="40"/>
  <c r="M1296" i="40"/>
  <c r="M1297" i="40"/>
  <c r="M1298" i="40"/>
  <c r="M1299" i="40"/>
  <c r="M1300" i="40"/>
  <c r="M1301" i="40"/>
  <c r="M1302" i="40"/>
  <c r="M1303" i="40"/>
  <c r="M1304" i="40"/>
  <c r="M1305" i="40"/>
  <c r="M1306" i="40"/>
  <c r="M1307" i="40"/>
  <c r="M1308" i="40"/>
  <c r="M1309" i="40"/>
  <c r="M1310" i="40"/>
  <c r="M1311" i="40"/>
  <c r="M1312" i="40"/>
  <c r="M1313" i="40"/>
  <c r="M1314" i="40"/>
  <c r="M1315" i="40"/>
  <c r="M1316" i="40"/>
  <c r="M1317" i="40"/>
  <c r="M1318" i="40"/>
  <c r="M1319" i="40"/>
  <c r="M1320" i="40"/>
  <c r="M1321" i="40"/>
  <c r="M1322" i="40"/>
  <c r="M1323" i="40"/>
  <c r="M1324" i="40"/>
  <c r="M1325" i="40"/>
  <c r="M1326" i="40"/>
  <c r="M1327" i="40"/>
  <c r="M1328" i="40"/>
  <c r="M1329" i="40"/>
  <c r="M1330" i="40"/>
  <c r="M1331" i="40"/>
  <c r="M1332" i="40"/>
  <c r="M1333" i="40"/>
  <c r="M1334" i="40"/>
  <c r="M1335" i="40"/>
  <c r="M1336" i="40"/>
  <c r="M1337" i="40"/>
  <c r="M1338" i="40"/>
  <c r="M1339" i="40"/>
  <c r="M1340" i="40"/>
  <c r="M1341" i="40"/>
  <c r="M1342" i="40"/>
  <c r="M1343" i="40"/>
  <c r="M1344" i="40"/>
  <c r="M1345" i="40"/>
  <c r="M1346" i="40"/>
  <c r="M1347" i="40"/>
  <c r="M1348" i="40"/>
  <c r="M1349" i="40"/>
  <c r="M1350" i="40"/>
  <c r="M1351" i="40"/>
  <c r="M1352" i="40"/>
  <c r="M1353" i="40"/>
  <c r="M1354" i="40"/>
  <c r="M1355" i="40"/>
  <c r="M1356" i="40"/>
  <c r="M1357" i="40"/>
  <c r="M1358" i="40"/>
  <c r="M1359" i="40"/>
  <c r="M1360" i="40"/>
  <c r="M1361" i="40"/>
  <c r="M1362" i="40"/>
  <c r="M1363" i="40"/>
  <c r="M1364" i="40"/>
  <c r="M1365" i="40"/>
  <c r="M1366" i="40"/>
  <c r="M1367" i="40"/>
  <c r="M1368" i="40"/>
  <c r="M1369" i="40"/>
  <c r="M1370" i="40"/>
  <c r="M1371" i="40"/>
  <c r="M1372" i="40"/>
  <c r="M1373" i="40"/>
  <c r="M1374" i="40"/>
  <c r="M1375" i="40"/>
  <c r="M1376" i="40"/>
  <c r="M1377" i="40"/>
  <c r="M1378" i="40"/>
  <c r="M1379" i="40"/>
  <c r="M1380" i="40"/>
  <c r="M1381" i="40"/>
  <c r="M1382" i="40"/>
  <c r="M1383" i="40"/>
  <c r="M1384" i="40"/>
  <c r="M1385" i="40"/>
  <c r="M1386" i="40"/>
  <c r="M1387" i="40"/>
  <c r="M1388" i="40"/>
  <c r="M1389" i="40"/>
  <c r="M1390" i="40"/>
  <c r="M1391" i="40"/>
  <c r="M1392" i="40"/>
  <c r="M1393" i="40"/>
  <c r="M1394" i="40"/>
  <c r="M1395" i="40"/>
  <c r="M1396" i="40"/>
  <c r="M1397" i="40"/>
  <c r="M1398" i="40"/>
  <c r="M1399" i="40"/>
  <c r="M1400" i="40"/>
  <c r="M1401" i="40"/>
  <c r="M1402" i="40"/>
  <c r="M1403" i="40"/>
  <c r="M1404" i="40"/>
  <c r="M1405" i="40"/>
  <c r="M1406" i="40"/>
  <c r="M1407" i="40"/>
  <c r="M1408" i="40"/>
  <c r="M1409" i="40"/>
  <c r="M1410" i="40"/>
  <c r="M1411" i="40"/>
  <c r="M1412" i="40"/>
  <c r="M1413" i="40"/>
  <c r="M1414" i="40"/>
  <c r="M1415" i="40"/>
  <c r="M1416" i="40"/>
  <c r="M1417" i="40"/>
  <c r="M1418" i="40"/>
  <c r="M1419" i="40"/>
  <c r="M1420" i="40"/>
  <c r="M1421" i="40"/>
  <c r="M1422" i="40"/>
  <c r="M1423" i="40"/>
  <c r="M1424" i="40"/>
  <c r="M1425" i="40"/>
  <c r="M1426" i="40"/>
  <c r="M1427" i="40"/>
  <c r="M1428" i="40"/>
  <c r="M1429" i="40"/>
  <c r="M1430" i="40"/>
  <c r="M1431" i="40"/>
  <c r="M1432" i="40"/>
  <c r="M1433" i="40"/>
  <c r="M1434" i="40"/>
  <c r="M1435" i="40"/>
  <c r="M1436" i="40"/>
  <c r="M1437" i="40"/>
  <c r="M1438" i="40"/>
  <c r="M1439" i="40"/>
  <c r="M1440" i="40"/>
  <c r="M1441" i="40"/>
  <c r="M1442" i="40"/>
  <c r="M1443" i="40"/>
  <c r="M1444" i="40"/>
  <c r="M1445" i="40"/>
  <c r="M1446" i="40"/>
  <c r="M1447" i="40"/>
  <c r="M1448" i="40"/>
  <c r="M1449" i="40"/>
  <c r="M1450" i="40"/>
  <c r="M1451" i="40"/>
  <c r="M1452" i="40"/>
  <c r="M1453" i="40"/>
  <c r="M1454" i="40"/>
  <c r="M1455" i="40"/>
  <c r="M1456" i="40"/>
  <c r="M1457" i="40"/>
  <c r="M1458" i="40"/>
  <c r="M1459" i="40"/>
  <c r="M1460" i="40"/>
  <c r="M1461" i="40"/>
  <c r="M1462" i="40"/>
  <c r="M1463" i="40"/>
  <c r="M1464" i="40"/>
  <c r="M1465" i="40"/>
  <c r="M1466" i="40"/>
  <c r="M1467" i="40"/>
  <c r="M1468" i="40"/>
  <c r="M1469" i="40"/>
  <c r="M1470" i="40"/>
  <c r="M1471" i="40"/>
  <c r="M1472" i="40"/>
  <c r="M1473" i="40"/>
  <c r="M1474" i="40"/>
  <c r="M1475" i="40"/>
  <c r="M1476" i="40"/>
  <c r="M1477" i="40"/>
  <c r="M1478" i="40"/>
  <c r="M1479" i="40"/>
  <c r="M1480" i="40"/>
  <c r="M1481" i="40"/>
  <c r="M1482" i="40"/>
  <c r="M1483" i="40"/>
  <c r="M1484" i="40"/>
  <c r="M1485" i="40"/>
  <c r="M1486" i="40"/>
  <c r="M1487" i="40"/>
  <c r="M1488" i="40"/>
  <c r="M1489" i="40"/>
  <c r="M1490" i="40"/>
  <c r="M1491" i="40"/>
  <c r="M1492" i="40"/>
  <c r="M1493" i="40"/>
  <c r="M1494" i="40"/>
  <c r="M1495" i="40"/>
  <c r="M1496" i="40"/>
  <c r="M1497" i="40"/>
  <c r="M1498" i="40"/>
  <c r="M1499" i="40"/>
  <c r="M1500" i="40"/>
  <c r="M1501" i="40"/>
  <c r="M1502" i="40"/>
  <c r="M1503" i="40"/>
  <c r="M1504" i="40"/>
  <c r="M1505" i="40"/>
  <c r="M1506" i="40"/>
  <c r="M1507" i="40"/>
  <c r="M1508" i="40"/>
  <c r="M1509" i="40"/>
  <c r="M1510" i="40"/>
  <c r="M1511" i="40"/>
  <c r="M1512" i="40"/>
  <c r="M1513" i="40"/>
  <c r="M1514" i="40"/>
  <c r="M1515" i="40"/>
  <c r="M1516" i="40"/>
  <c r="M1517" i="40"/>
  <c r="M1518" i="40"/>
  <c r="M1519" i="40"/>
  <c r="M1520" i="40"/>
  <c r="M1521" i="40"/>
  <c r="M1522" i="40"/>
  <c r="M1523" i="40"/>
  <c r="M1524" i="40"/>
  <c r="M1525" i="40"/>
  <c r="M1526" i="40"/>
  <c r="M1527" i="40"/>
  <c r="M1528" i="40"/>
  <c r="M1529" i="40"/>
  <c r="M1530" i="40"/>
  <c r="M1531" i="40"/>
  <c r="M1532" i="40"/>
  <c r="M1533" i="40"/>
  <c r="M1534" i="40"/>
  <c r="M1535" i="40"/>
  <c r="M1536" i="40"/>
  <c r="M1537" i="40"/>
  <c r="M1538" i="40"/>
  <c r="M1539" i="40"/>
  <c r="M1540" i="40"/>
  <c r="M1541" i="40"/>
  <c r="M1542" i="40"/>
  <c r="M1543" i="40"/>
  <c r="M1544" i="40"/>
  <c r="M1545" i="40"/>
  <c r="M1546" i="40"/>
  <c r="M1547" i="40"/>
  <c r="M1548" i="40"/>
  <c r="M1549" i="40"/>
  <c r="M1550" i="40"/>
  <c r="M1551" i="40"/>
  <c r="M1552" i="40"/>
  <c r="M1553" i="40"/>
  <c r="M1554" i="40"/>
  <c r="M1555" i="40"/>
  <c r="M1556" i="40"/>
  <c r="M1557" i="40"/>
  <c r="M1558" i="40"/>
  <c r="M1559" i="40"/>
  <c r="M1560" i="40"/>
  <c r="M1561" i="40"/>
  <c r="M1562" i="40"/>
  <c r="M1563" i="40"/>
  <c r="M1564" i="40"/>
  <c r="M1565" i="40"/>
  <c r="M1566" i="40"/>
  <c r="M1567" i="40"/>
  <c r="M1568" i="40"/>
  <c r="M1569" i="40"/>
  <c r="M1570" i="40"/>
  <c r="M1571" i="40"/>
  <c r="M1572" i="40"/>
  <c r="M1573" i="40"/>
  <c r="M1574" i="40"/>
  <c r="M1575" i="40"/>
  <c r="M1576" i="40"/>
  <c r="M1577" i="40"/>
  <c r="M1578" i="40"/>
  <c r="M1579" i="40"/>
  <c r="M1580" i="40"/>
  <c r="M1581" i="40"/>
  <c r="M1582" i="40"/>
  <c r="M1583" i="40"/>
  <c r="M1584" i="40"/>
  <c r="M1585" i="40"/>
  <c r="M1586" i="40"/>
  <c r="M1587" i="40"/>
  <c r="M1588" i="40"/>
  <c r="M1589" i="40"/>
  <c r="M1590" i="40"/>
  <c r="M1591" i="40"/>
  <c r="M1592" i="40"/>
  <c r="M1593" i="40"/>
  <c r="M1594" i="40"/>
  <c r="M1595" i="40"/>
  <c r="M1596" i="40"/>
  <c r="M1597" i="40"/>
  <c r="M1598" i="40"/>
  <c r="M1599" i="40"/>
  <c r="M1600" i="40"/>
  <c r="M1601" i="40"/>
  <c r="M1602" i="40"/>
  <c r="M1603" i="40"/>
  <c r="M1604" i="40"/>
  <c r="M1605" i="40"/>
  <c r="M1606" i="40"/>
  <c r="M1607" i="40"/>
  <c r="M1608" i="40"/>
  <c r="M1609" i="40"/>
  <c r="M1610" i="40"/>
  <c r="M1611" i="40"/>
  <c r="M1612" i="40"/>
  <c r="M1613" i="40"/>
  <c r="M1614" i="40"/>
  <c r="M1615" i="40"/>
  <c r="M1616" i="40"/>
  <c r="M1617" i="40"/>
  <c r="M1618" i="40"/>
  <c r="M1619" i="40"/>
  <c r="M1620" i="40"/>
  <c r="M1621" i="40"/>
  <c r="M1622" i="40"/>
  <c r="M1623" i="40"/>
  <c r="M1624" i="40"/>
  <c r="M1625" i="40"/>
  <c r="M1626" i="40"/>
  <c r="M1627" i="40"/>
  <c r="M1628" i="40"/>
  <c r="M1629" i="40"/>
  <c r="M1630" i="40"/>
  <c r="M1631" i="40"/>
  <c r="M1632" i="40"/>
  <c r="M1633" i="40"/>
  <c r="M1634" i="40"/>
  <c r="M1635" i="40"/>
  <c r="M1636" i="40"/>
  <c r="M1637" i="40"/>
  <c r="M1638" i="40"/>
  <c r="M1639" i="40"/>
  <c r="M1640" i="40"/>
  <c r="M1641" i="40"/>
  <c r="M1642" i="40"/>
  <c r="M1643" i="40"/>
  <c r="M1644" i="40"/>
  <c r="M1645" i="40"/>
  <c r="M1646" i="40"/>
  <c r="M1647" i="40"/>
  <c r="M1648" i="40"/>
  <c r="M1649" i="40"/>
  <c r="M1650" i="40"/>
  <c r="M1651" i="40"/>
  <c r="M1652" i="40"/>
  <c r="M1653" i="40"/>
  <c r="M1654" i="40"/>
  <c r="M1655" i="40"/>
  <c r="M1656" i="40"/>
  <c r="M1657" i="40"/>
  <c r="M1658" i="40"/>
  <c r="M1659" i="40"/>
  <c r="M1660" i="40"/>
  <c r="M1661" i="40"/>
  <c r="M1662" i="40"/>
  <c r="M1663" i="40"/>
  <c r="M1664" i="40"/>
  <c r="M1665" i="40"/>
  <c r="M1666" i="40"/>
  <c r="M1667" i="40"/>
  <c r="M1668" i="40"/>
  <c r="M1669" i="40"/>
  <c r="M1670" i="40"/>
  <c r="M1671" i="40"/>
  <c r="M1672" i="40"/>
  <c r="M1673" i="40"/>
  <c r="M1674" i="40"/>
  <c r="M1675" i="40"/>
  <c r="M1676" i="40"/>
  <c r="M1677" i="40"/>
  <c r="M1678" i="40"/>
  <c r="M1679" i="40"/>
  <c r="M1680" i="40"/>
  <c r="M1681" i="40"/>
  <c r="M1682" i="40"/>
  <c r="M1683" i="40"/>
  <c r="M1684" i="40"/>
  <c r="M1685" i="40"/>
  <c r="M1686" i="40"/>
  <c r="M1687" i="40"/>
  <c r="M1688" i="40"/>
  <c r="M1689" i="40"/>
  <c r="M1690" i="40"/>
  <c r="M1691" i="40"/>
  <c r="M1692" i="40"/>
  <c r="M1693" i="40"/>
  <c r="M1694" i="40"/>
  <c r="M1695" i="40"/>
  <c r="M1696" i="40"/>
  <c r="M1697" i="40"/>
  <c r="M1698" i="40"/>
  <c r="M1699" i="40"/>
  <c r="M1700" i="40"/>
  <c r="M1701" i="40"/>
  <c r="M1702" i="40"/>
  <c r="M1703" i="40"/>
  <c r="M1704" i="40"/>
  <c r="M1705" i="40"/>
  <c r="M1706" i="40"/>
  <c r="M1707" i="40"/>
  <c r="M1708" i="40"/>
  <c r="M1709" i="40"/>
  <c r="M1710" i="40"/>
  <c r="M1711" i="40"/>
  <c r="M1712" i="40"/>
  <c r="M1713" i="40"/>
  <c r="M1714" i="40"/>
  <c r="M1715" i="40"/>
  <c r="M1716" i="40"/>
  <c r="M1717" i="40"/>
  <c r="M1718" i="40"/>
  <c r="M1719" i="40"/>
  <c r="M1720" i="40"/>
  <c r="M1721" i="40"/>
  <c r="M1722" i="40"/>
  <c r="M1723" i="40"/>
  <c r="M1724" i="40"/>
  <c r="M1725" i="40"/>
  <c r="M1726" i="40"/>
  <c r="M1727" i="40"/>
  <c r="M1728" i="40"/>
  <c r="M1729" i="40"/>
  <c r="M1730" i="40"/>
  <c r="M1731" i="40"/>
  <c r="M1732" i="40"/>
  <c r="M1733" i="40"/>
  <c r="M1734" i="40"/>
  <c r="M1735" i="40"/>
  <c r="M1736" i="40"/>
  <c r="M1737" i="40"/>
  <c r="M1738" i="40"/>
  <c r="M1739" i="40"/>
  <c r="M1740" i="40"/>
  <c r="M1741" i="40"/>
  <c r="M1742" i="40"/>
  <c r="M1743" i="40"/>
  <c r="M1744" i="40"/>
  <c r="M1745" i="40"/>
  <c r="M1746" i="40"/>
  <c r="M1747" i="40"/>
  <c r="M1748" i="40"/>
  <c r="M1749" i="40"/>
  <c r="M1750" i="40"/>
  <c r="M1751" i="40"/>
  <c r="M1752" i="40"/>
  <c r="M1753" i="40"/>
  <c r="M1754" i="40"/>
  <c r="M1755" i="40"/>
  <c r="M1756" i="40"/>
  <c r="M1757" i="40"/>
  <c r="M1758" i="40"/>
  <c r="M1759" i="40"/>
  <c r="M1760" i="40"/>
  <c r="M1761" i="40"/>
  <c r="M1762" i="40"/>
  <c r="M1763" i="40"/>
  <c r="M1764" i="40"/>
  <c r="M1765" i="40"/>
  <c r="M1766" i="40"/>
  <c r="M1767" i="40"/>
  <c r="M1768" i="40"/>
  <c r="M1769" i="40"/>
  <c r="M1770" i="40"/>
  <c r="M1771" i="40"/>
  <c r="M1772" i="40"/>
  <c r="M1773" i="40"/>
  <c r="M1774" i="40"/>
  <c r="M1775" i="40"/>
  <c r="M1776" i="40"/>
  <c r="M1777" i="40"/>
  <c r="M1778" i="40"/>
  <c r="M1779" i="40"/>
  <c r="M1780" i="40"/>
  <c r="M1781" i="40"/>
  <c r="M1782" i="40"/>
  <c r="M1783" i="40"/>
  <c r="M1784" i="40"/>
  <c r="M1785" i="40"/>
  <c r="M1786" i="40"/>
  <c r="M1787" i="40"/>
  <c r="M1788" i="40"/>
  <c r="M1789" i="40"/>
  <c r="M1790" i="40"/>
  <c r="M1791" i="40"/>
  <c r="M1792" i="40"/>
  <c r="M1793" i="40"/>
  <c r="M1794" i="40"/>
  <c r="M1795" i="40"/>
  <c r="M1796" i="40"/>
  <c r="M1797" i="40"/>
  <c r="M1798" i="40"/>
  <c r="M1799" i="40"/>
  <c r="M1800" i="40"/>
  <c r="M1801" i="40"/>
  <c r="M1802" i="40"/>
  <c r="M1803" i="40"/>
  <c r="M1804" i="40"/>
  <c r="M1805" i="40"/>
  <c r="M1806" i="40"/>
  <c r="M1807" i="40"/>
  <c r="M1808" i="40"/>
  <c r="M1809" i="40"/>
  <c r="M1810" i="40"/>
  <c r="M1811" i="40"/>
  <c r="M1812" i="40"/>
  <c r="M1813" i="40"/>
  <c r="M1814" i="40"/>
  <c r="M1815" i="40"/>
  <c r="M1816" i="40"/>
  <c r="M1817" i="40"/>
  <c r="M1818" i="40"/>
  <c r="M1819" i="40"/>
  <c r="M1820" i="40"/>
  <c r="M1821" i="40"/>
  <c r="M1822" i="40"/>
  <c r="M1823" i="40"/>
  <c r="M1824" i="40"/>
  <c r="M1825" i="40"/>
  <c r="M1826" i="40"/>
  <c r="M1827" i="40"/>
  <c r="M1828" i="40"/>
  <c r="M1829" i="40"/>
  <c r="M1830" i="40"/>
  <c r="M1831" i="40"/>
  <c r="M1832" i="40"/>
  <c r="M1833" i="40"/>
  <c r="M1834" i="40"/>
  <c r="M1835" i="40"/>
  <c r="M1836" i="40"/>
  <c r="M1837" i="40"/>
  <c r="M1838" i="40"/>
  <c r="M1839" i="40"/>
  <c r="M1840" i="40"/>
  <c r="M1841" i="40"/>
  <c r="M1842" i="40"/>
  <c r="M1843" i="40"/>
  <c r="M1844" i="40"/>
  <c r="M1845" i="40"/>
  <c r="M1846" i="40"/>
  <c r="M1847" i="40"/>
  <c r="M1848" i="40"/>
  <c r="M1849" i="40"/>
  <c r="M1850" i="40"/>
  <c r="M1851" i="40"/>
  <c r="M1852" i="40"/>
  <c r="M1853" i="40"/>
  <c r="M1854" i="40"/>
  <c r="M1855" i="40"/>
  <c r="M1856" i="40"/>
  <c r="M1857" i="40"/>
  <c r="M1858" i="40"/>
  <c r="M1859" i="40"/>
  <c r="M1860" i="40"/>
  <c r="M1861" i="40"/>
  <c r="M1862" i="40"/>
  <c r="M1863" i="40"/>
  <c r="M1864" i="40"/>
  <c r="M1865" i="40"/>
  <c r="M1866" i="40"/>
  <c r="M1867" i="40"/>
  <c r="M1868" i="40"/>
  <c r="M1869" i="40"/>
  <c r="M1870" i="40"/>
  <c r="M1871" i="40"/>
  <c r="M1872" i="40"/>
  <c r="M1873" i="40"/>
  <c r="M1874" i="40"/>
  <c r="M1875" i="40"/>
  <c r="M1876" i="40"/>
  <c r="M1877" i="40"/>
  <c r="M1878" i="40"/>
  <c r="M1879" i="40"/>
  <c r="M1880" i="40"/>
  <c r="M1881" i="40"/>
  <c r="M1882" i="40"/>
  <c r="M1883" i="40"/>
  <c r="M1884" i="40"/>
  <c r="M1885" i="40"/>
  <c r="M1886" i="40"/>
  <c r="M1887" i="40"/>
  <c r="M1888" i="40"/>
  <c r="M1889" i="40"/>
  <c r="M1890" i="40"/>
  <c r="M1891" i="40"/>
  <c r="M1892" i="40"/>
  <c r="M1893" i="40"/>
  <c r="M1894" i="40"/>
  <c r="M1895" i="40"/>
  <c r="M1896" i="40"/>
  <c r="M1897" i="40"/>
  <c r="M1898" i="40"/>
  <c r="M1899" i="40"/>
  <c r="M1900" i="40"/>
  <c r="M1901" i="40"/>
  <c r="M1902" i="40"/>
  <c r="M1903" i="40"/>
  <c r="M1904" i="40"/>
  <c r="M1905" i="40"/>
  <c r="M1906" i="40"/>
  <c r="M1907" i="40"/>
  <c r="M1908" i="40"/>
  <c r="M1909" i="40"/>
  <c r="M1910" i="40"/>
  <c r="M1911" i="40"/>
  <c r="M1912" i="40"/>
  <c r="M1913" i="40"/>
  <c r="M1914" i="40"/>
  <c r="M1915" i="40"/>
  <c r="M1916" i="40"/>
  <c r="M1917" i="40"/>
  <c r="M1918" i="40"/>
  <c r="M1919" i="40"/>
  <c r="M1920" i="40"/>
  <c r="M1921" i="40"/>
  <c r="M1922" i="40"/>
  <c r="M1923" i="40"/>
  <c r="M1924" i="40"/>
  <c r="M1925" i="40"/>
  <c r="M1926" i="40"/>
  <c r="M1927" i="40"/>
  <c r="M1928" i="40"/>
  <c r="M1929" i="40"/>
  <c r="M1930" i="40"/>
  <c r="M1931" i="40"/>
  <c r="M1932" i="40"/>
  <c r="M1933" i="40"/>
  <c r="M1934" i="40"/>
  <c r="M1935" i="40"/>
  <c r="M1936" i="40"/>
  <c r="M1937" i="40"/>
  <c r="M1938" i="40"/>
  <c r="M1939" i="40"/>
  <c r="M1940" i="40"/>
  <c r="M1941" i="40"/>
  <c r="M1942" i="40"/>
  <c r="M1943" i="40"/>
  <c r="M1944" i="40"/>
  <c r="M1945" i="40"/>
  <c r="M1946" i="40"/>
  <c r="M1947" i="40"/>
  <c r="M1948" i="40"/>
  <c r="M1949" i="40"/>
  <c r="M1950" i="40"/>
  <c r="M1951" i="40"/>
  <c r="M1952" i="40"/>
  <c r="M1953" i="40"/>
  <c r="M1954" i="40"/>
  <c r="M1955" i="40"/>
  <c r="M1956" i="40"/>
  <c r="M1957" i="40"/>
  <c r="M1958" i="40"/>
  <c r="M1959" i="40"/>
  <c r="M1960" i="40"/>
  <c r="M1961" i="40"/>
  <c r="M1962" i="40"/>
  <c r="M1963" i="40"/>
  <c r="M1964" i="40"/>
  <c r="M1965" i="40"/>
  <c r="M1966" i="40"/>
  <c r="M1967" i="40"/>
  <c r="M1968" i="40"/>
  <c r="M1969" i="40"/>
  <c r="M1970" i="40"/>
  <c r="M1971" i="40"/>
  <c r="M1972" i="40"/>
  <c r="M1973" i="40"/>
  <c r="M1974" i="40"/>
  <c r="M1975" i="40"/>
  <c r="M1976" i="40"/>
  <c r="M1977" i="40"/>
  <c r="M1978" i="40"/>
  <c r="M1979" i="40"/>
  <c r="M1980" i="40"/>
  <c r="M1981" i="40"/>
  <c r="M1982" i="40"/>
  <c r="M1983" i="40"/>
  <c r="M1984" i="40"/>
  <c r="M1985" i="40"/>
  <c r="M1986" i="40"/>
  <c r="M1987" i="40"/>
  <c r="M1988" i="40"/>
  <c r="M1989" i="40"/>
  <c r="M1990" i="40"/>
  <c r="M1991" i="40"/>
  <c r="M1992" i="40"/>
  <c r="M1993" i="40"/>
  <c r="M1994" i="40"/>
  <c r="M1995" i="40"/>
  <c r="M1996" i="40"/>
  <c r="M1997" i="40"/>
  <c r="M1998" i="40"/>
  <c r="M1999" i="40"/>
  <c r="M2000" i="40"/>
  <c r="M2001" i="40"/>
  <c r="M2002" i="40"/>
  <c r="M2003" i="40"/>
  <c r="M2004" i="40"/>
  <c r="M2005" i="40"/>
  <c r="M2006" i="40"/>
  <c r="M2007" i="40"/>
  <c r="M2008" i="40"/>
  <c r="M2009" i="40"/>
  <c r="M2010" i="40"/>
  <c r="M2011" i="40"/>
  <c r="M2012" i="40"/>
  <c r="M2013" i="40"/>
  <c r="M2014" i="40"/>
  <c r="M2015" i="40"/>
  <c r="M2016" i="40"/>
  <c r="M2017" i="40"/>
  <c r="M2018" i="40"/>
  <c r="M2019" i="40"/>
  <c r="M2020" i="40"/>
  <c r="M2021" i="40"/>
  <c r="M2022" i="40"/>
  <c r="M2023" i="40"/>
  <c r="M2024" i="40"/>
  <c r="M2025" i="40"/>
  <c r="M2026" i="40"/>
  <c r="M2027" i="40"/>
  <c r="M2028" i="40"/>
  <c r="M2029" i="40"/>
  <c r="M2030" i="40"/>
  <c r="M2031" i="40"/>
  <c r="M2032" i="40"/>
  <c r="M2033" i="40"/>
  <c r="M2034" i="40"/>
  <c r="M2035" i="40"/>
  <c r="M2036" i="40"/>
  <c r="M2037" i="40"/>
  <c r="M2038" i="40"/>
  <c r="M2039" i="40"/>
  <c r="M2040" i="40"/>
  <c r="M2041" i="40"/>
  <c r="M2042" i="40"/>
  <c r="M2043" i="40"/>
  <c r="M2044" i="40"/>
  <c r="M2045" i="40"/>
  <c r="M2046" i="40"/>
  <c r="M2047" i="40"/>
  <c r="M2048" i="40"/>
  <c r="M2049" i="40"/>
  <c r="M2050" i="40"/>
  <c r="M2051" i="40"/>
  <c r="M2052" i="40"/>
  <c r="M2053" i="40"/>
  <c r="M2054" i="40"/>
  <c r="M2055" i="40"/>
  <c r="M2056" i="40"/>
  <c r="M2057" i="40"/>
  <c r="M2058" i="40"/>
  <c r="M2059" i="40"/>
  <c r="M2060" i="40"/>
  <c r="M2061" i="40"/>
  <c r="M2062" i="40"/>
  <c r="M2063" i="40"/>
  <c r="M2064" i="40"/>
  <c r="M2065" i="40"/>
  <c r="M2066" i="40"/>
  <c r="M2067" i="40"/>
  <c r="M2068" i="40"/>
  <c r="M2069" i="40"/>
  <c r="M2070" i="40"/>
  <c r="M2071" i="40"/>
  <c r="M2072" i="40"/>
  <c r="M2073" i="40"/>
  <c r="M2074" i="40"/>
  <c r="M2075" i="40"/>
  <c r="M2076" i="40"/>
  <c r="M2077" i="40"/>
  <c r="M2078" i="40"/>
  <c r="M2079" i="40"/>
  <c r="M2080" i="40"/>
  <c r="M2081" i="40"/>
  <c r="M2082" i="40"/>
  <c r="M2083" i="40"/>
  <c r="M2084" i="40"/>
  <c r="M2085" i="40"/>
  <c r="M2086" i="40"/>
  <c r="M2087" i="40"/>
  <c r="M2088" i="40"/>
  <c r="M2089" i="40"/>
  <c r="M2090" i="40"/>
  <c r="M2091" i="40"/>
  <c r="M2092" i="40"/>
  <c r="M2093" i="40"/>
  <c r="M2094" i="40"/>
  <c r="M2095" i="40"/>
  <c r="M2096" i="40"/>
  <c r="M2097" i="40"/>
  <c r="M2098" i="40"/>
  <c r="M2099" i="40"/>
  <c r="M2100" i="40"/>
  <c r="M2101" i="40"/>
  <c r="M2102" i="40"/>
  <c r="M2103" i="40"/>
  <c r="M2104" i="40"/>
  <c r="M2105" i="40"/>
  <c r="M2106" i="40"/>
  <c r="M2107" i="40"/>
  <c r="M2108" i="40"/>
  <c r="M2109" i="40"/>
  <c r="M2110" i="40"/>
  <c r="M2111" i="40"/>
  <c r="M2112" i="40"/>
  <c r="M2113" i="40"/>
  <c r="M2114" i="40"/>
  <c r="M2115" i="40"/>
  <c r="M2116" i="40"/>
  <c r="M2117" i="40"/>
  <c r="M2118" i="40"/>
  <c r="M2119" i="40"/>
  <c r="M2120" i="40"/>
  <c r="M2121" i="40"/>
  <c r="M2122" i="40"/>
  <c r="M2123" i="40"/>
  <c r="M2124" i="40"/>
  <c r="M2125" i="40"/>
  <c r="M2126" i="40"/>
  <c r="M2127" i="40"/>
  <c r="M2128" i="40"/>
  <c r="M2129" i="40"/>
  <c r="M2130" i="40"/>
  <c r="M2131" i="40"/>
  <c r="M2132" i="40"/>
  <c r="M2133" i="40"/>
  <c r="M2134" i="40"/>
  <c r="M2135" i="40"/>
  <c r="M2136" i="40"/>
  <c r="M2137" i="40"/>
  <c r="M2138" i="40"/>
  <c r="M2139" i="40"/>
  <c r="M2140" i="40"/>
  <c r="M2141" i="40"/>
  <c r="M2142" i="40"/>
  <c r="M2143" i="40"/>
  <c r="M2144" i="40"/>
  <c r="M2145" i="40"/>
  <c r="M2" i="39"/>
  <c r="E3" i="40"/>
  <c r="A3" i="40" s="1"/>
  <c r="E4" i="40"/>
  <c r="A4" i="40" s="1"/>
  <c r="E5" i="40"/>
  <c r="A5" i="40" s="1"/>
  <c r="E6" i="40"/>
  <c r="A6" i="40" s="1"/>
  <c r="E7" i="40"/>
  <c r="A7" i="40" s="1"/>
  <c r="E8" i="40"/>
  <c r="A8" i="40" s="1"/>
  <c r="E9" i="40"/>
  <c r="A9" i="40" s="1"/>
  <c r="E10" i="40"/>
  <c r="A10" i="40" s="1"/>
  <c r="E11" i="40"/>
  <c r="A11" i="40" s="1"/>
  <c r="E12" i="40"/>
  <c r="A12" i="40" s="1"/>
  <c r="E13" i="40"/>
  <c r="A13" i="40" s="1"/>
  <c r="E14" i="40"/>
  <c r="A14" i="40" s="1"/>
  <c r="E15" i="40"/>
  <c r="A15" i="40" s="1"/>
  <c r="E16" i="40"/>
  <c r="A16" i="40" s="1"/>
  <c r="E17" i="40"/>
  <c r="A17" i="40" s="1"/>
  <c r="E18" i="40"/>
  <c r="A18" i="40" s="1"/>
  <c r="E19" i="40"/>
  <c r="A19" i="40" s="1"/>
  <c r="E20" i="40"/>
  <c r="A20" i="40" s="1"/>
  <c r="E21" i="40"/>
  <c r="A21" i="40" s="1"/>
  <c r="E22" i="40"/>
  <c r="A22" i="40" s="1"/>
  <c r="E23" i="40"/>
  <c r="A23" i="40" s="1"/>
  <c r="E24" i="40"/>
  <c r="A24" i="40" s="1"/>
  <c r="E25" i="40"/>
  <c r="A25" i="40" s="1"/>
  <c r="E26" i="40"/>
  <c r="A26" i="40" s="1"/>
  <c r="E27" i="40"/>
  <c r="A27" i="40" s="1"/>
  <c r="E28" i="40"/>
  <c r="A28" i="40" s="1"/>
  <c r="E29" i="40"/>
  <c r="A29" i="40" s="1"/>
  <c r="E30" i="40"/>
  <c r="A30" i="40" s="1"/>
  <c r="E31" i="40"/>
  <c r="A31" i="40" s="1"/>
  <c r="E32" i="40"/>
  <c r="A32" i="40" s="1"/>
  <c r="E33" i="40"/>
  <c r="A33" i="40" s="1"/>
  <c r="E34" i="40"/>
  <c r="A34" i="40" s="1"/>
  <c r="E35" i="40"/>
  <c r="A35" i="40" s="1"/>
  <c r="E36" i="40"/>
  <c r="A36" i="40" s="1"/>
  <c r="E37" i="40"/>
  <c r="A37" i="40" s="1"/>
  <c r="E38" i="40"/>
  <c r="A38" i="40" s="1"/>
  <c r="E39" i="40"/>
  <c r="A39" i="40" s="1"/>
  <c r="E40" i="40"/>
  <c r="A40" i="40" s="1"/>
  <c r="E41" i="40"/>
  <c r="A41" i="40" s="1"/>
  <c r="E42" i="40"/>
  <c r="A42" i="40" s="1"/>
  <c r="E43" i="40"/>
  <c r="A43" i="40" s="1"/>
  <c r="E44" i="40"/>
  <c r="A44" i="40" s="1"/>
  <c r="E45" i="40"/>
  <c r="A45" i="40" s="1"/>
  <c r="E46" i="40"/>
  <c r="A46" i="40" s="1"/>
  <c r="E47" i="40"/>
  <c r="A47" i="40" s="1"/>
  <c r="E48" i="40"/>
  <c r="A48" i="40" s="1"/>
  <c r="E49" i="40"/>
  <c r="A49" i="40" s="1"/>
  <c r="E50" i="40"/>
  <c r="A50" i="40" s="1"/>
  <c r="E51" i="40"/>
  <c r="A51" i="40" s="1"/>
  <c r="E52" i="40"/>
  <c r="A52" i="40" s="1"/>
  <c r="E53" i="40"/>
  <c r="A53" i="40" s="1"/>
  <c r="E54" i="40"/>
  <c r="A54" i="40" s="1"/>
  <c r="E55" i="40"/>
  <c r="A55" i="40" s="1"/>
  <c r="E56" i="40"/>
  <c r="A56" i="40" s="1"/>
  <c r="E57" i="40"/>
  <c r="A57" i="40" s="1"/>
  <c r="E58" i="40"/>
  <c r="A58" i="40" s="1"/>
  <c r="E59" i="40"/>
  <c r="A59" i="40" s="1"/>
  <c r="E60" i="40"/>
  <c r="A60" i="40" s="1"/>
  <c r="E61" i="40"/>
  <c r="A61" i="40" s="1"/>
  <c r="E62" i="40"/>
  <c r="A62" i="40" s="1"/>
  <c r="E63" i="40"/>
  <c r="A63" i="40" s="1"/>
  <c r="E64" i="40"/>
  <c r="A64" i="40" s="1"/>
  <c r="E65" i="40"/>
  <c r="A65" i="40" s="1"/>
  <c r="E66" i="40"/>
  <c r="A66" i="40" s="1"/>
  <c r="E67" i="40"/>
  <c r="A67" i="40" s="1"/>
  <c r="E68" i="40"/>
  <c r="A68" i="40" s="1"/>
  <c r="E69" i="40"/>
  <c r="A69" i="40" s="1"/>
  <c r="E70" i="40"/>
  <c r="A70" i="40" s="1"/>
  <c r="E71" i="40"/>
  <c r="A71" i="40" s="1"/>
  <c r="E72" i="40"/>
  <c r="A72" i="40" s="1"/>
  <c r="E73" i="40"/>
  <c r="A73" i="40" s="1"/>
  <c r="E74" i="40"/>
  <c r="A74" i="40" s="1"/>
  <c r="E75" i="40"/>
  <c r="A75" i="40" s="1"/>
  <c r="E76" i="40"/>
  <c r="A76" i="40" s="1"/>
  <c r="E77" i="40"/>
  <c r="A77" i="40" s="1"/>
  <c r="E78" i="40"/>
  <c r="A78" i="40" s="1"/>
  <c r="E79" i="40"/>
  <c r="A79" i="40" s="1"/>
  <c r="E80" i="40"/>
  <c r="A80" i="40" s="1"/>
  <c r="E81" i="40"/>
  <c r="A81" i="40" s="1"/>
  <c r="E82" i="40"/>
  <c r="A82" i="40" s="1"/>
  <c r="E83" i="40"/>
  <c r="A83" i="40" s="1"/>
  <c r="E84" i="40"/>
  <c r="A84" i="40" s="1"/>
  <c r="E85" i="40"/>
  <c r="A85" i="40" s="1"/>
  <c r="E86" i="40"/>
  <c r="A86" i="40" s="1"/>
  <c r="E87" i="40"/>
  <c r="A87" i="40" s="1"/>
  <c r="E88" i="40"/>
  <c r="A88" i="40" s="1"/>
  <c r="E89" i="40"/>
  <c r="A89" i="40" s="1"/>
  <c r="E90" i="40"/>
  <c r="A90" i="40" s="1"/>
  <c r="E91" i="40"/>
  <c r="A91" i="40" s="1"/>
  <c r="E92" i="40"/>
  <c r="A92" i="40" s="1"/>
  <c r="E93" i="40"/>
  <c r="A93" i="40" s="1"/>
  <c r="E94" i="40"/>
  <c r="A94" i="40" s="1"/>
  <c r="E95" i="40"/>
  <c r="A95" i="40" s="1"/>
  <c r="E96" i="40"/>
  <c r="A96" i="40" s="1"/>
  <c r="E97" i="40"/>
  <c r="A97" i="40" s="1"/>
  <c r="E98" i="40"/>
  <c r="A98" i="40" s="1"/>
  <c r="E99" i="40"/>
  <c r="A99" i="40" s="1"/>
  <c r="E100" i="40"/>
  <c r="A100" i="40" s="1"/>
  <c r="E101" i="40"/>
  <c r="A101" i="40" s="1"/>
  <c r="E102" i="40"/>
  <c r="A102" i="40" s="1"/>
  <c r="E103" i="40"/>
  <c r="A103" i="40" s="1"/>
  <c r="E104" i="40"/>
  <c r="A104" i="40" s="1"/>
  <c r="E105" i="40"/>
  <c r="A105" i="40" s="1"/>
  <c r="E106" i="40"/>
  <c r="A106" i="40" s="1"/>
  <c r="E107" i="40"/>
  <c r="A107" i="40" s="1"/>
  <c r="E108" i="40"/>
  <c r="A108" i="40" s="1"/>
  <c r="E109" i="40"/>
  <c r="A109" i="40" s="1"/>
  <c r="E110" i="40"/>
  <c r="A110" i="40" s="1"/>
  <c r="E111" i="40"/>
  <c r="A111" i="40" s="1"/>
  <c r="E112" i="40"/>
  <c r="A112" i="40" s="1"/>
  <c r="E113" i="40"/>
  <c r="A113" i="40" s="1"/>
  <c r="E114" i="40"/>
  <c r="A114" i="40" s="1"/>
  <c r="E115" i="40"/>
  <c r="A115" i="40" s="1"/>
  <c r="E116" i="40"/>
  <c r="A116" i="40" s="1"/>
  <c r="E117" i="40"/>
  <c r="A117" i="40" s="1"/>
  <c r="E118" i="40"/>
  <c r="A118" i="40" s="1"/>
  <c r="E119" i="40"/>
  <c r="A119" i="40" s="1"/>
  <c r="E120" i="40"/>
  <c r="A120" i="40" s="1"/>
  <c r="E121" i="40"/>
  <c r="A121" i="40" s="1"/>
  <c r="E122" i="40"/>
  <c r="A122" i="40" s="1"/>
  <c r="E123" i="40"/>
  <c r="A123" i="40" s="1"/>
  <c r="E124" i="40"/>
  <c r="A124" i="40" s="1"/>
  <c r="E125" i="40"/>
  <c r="A125" i="40" s="1"/>
  <c r="E126" i="40"/>
  <c r="A126" i="40" s="1"/>
  <c r="E127" i="40"/>
  <c r="A127" i="40" s="1"/>
  <c r="E128" i="40"/>
  <c r="A128" i="40" s="1"/>
  <c r="E129" i="40"/>
  <c r="A129" i="40" s="1"/>
  <c r="E130" i="40"/>
  <c r="A130" i="40" s="1"/>
  <c r="E131" i="40"/>
  <c r="A131" i="40" s="1"/>
  <c r="E132" i="40"/>
  <c r="A132" i="40" s="1"/>
  <c r="E133" i="40"/>
  <c r="A133" i="40" s="1"/>
  <c r="E134" i="40"/>
  <c r="A134" i="40" s="1"/>
  <c r="E135" i="40"/>
  <c r="A135" i="40" s="1"/>
  <c r="E136" i="40"/>
  <c r="A136" i="40" s="1"/>
  <c r="E137" i="40"/>
  <c r="A137" i="40" s="1"/>
  <c r="E138" i="40"/>
  <c r="A138" i="40" s="1"/>
  <c r="E139" i="40"/>
  <c r="A139" i="40" s="1"/>
  <c r="E140" i="40"/>
  <c r="A140" i="40" s="1"/>
  <c r="E141" i="40"/>
  <c r="A141" i="40" s="1"/>
  <c r="E142" i="40"/>
  <c r="A142" i="40" s="1"/>
  <c r="E143" i="40"/>
  <c r="A143" i="40" s="1"/>
  <c r="E144" i="40"/>
  <c r="A144" i="40" s="1"/>
  <c r="E145" i="40"/>
  <c r="A145" i="40" s="1"/>
  <c r="E146" i="40"/>
  <c r="A146" i="40" s="1"/>
  <c r="E147" i="40"/>
  <c r="A147" i="40" s="1"/>
  <c r="E148" i="40"/>
  <c r="A148" i="40" s="1"/>
  <c r="E149" i="40"/>
  <c r="A149" i="40" s="1"/>
  <c r="E150" i="40"/>
  <c r="A150" i="40" s="1"/>
  <c r="E151" i="40"/>
  <c r="A151" i="40" s="1"/>
  <c r="E152" i="40"/>
  <c r="A152" i="40" s="1"/>
  <c r="E153" i="40"/>
  <c r="A153" i="40" s="1"/>
  <c r="E154" i="40"/>
  <c r="A154" i="40" s="1"/>
  <c r="E155" i="40"/>
  <c r="A155" i="40" s="1"/>
  <c r="E156" i="40"/>
  <c r="A156" i="40" s="1"/>
  <c r="E157" i="40"/>
  <c r="A157" i="40" s="1"/>
  <c r="E158" i="40"/>
  <c r="A158" i="40" s="1"/>
  <c r="E159" i="40"/>
  <c r="A159" i="40" s="1"/>
  <c r="E160" i="40"/>
  <c r="A160" i="40" s="1"/>
  <c r="E161" i="40"/>
  <c r="A161" i="40" s="1"/>
  <c r="E162" i="40"/>
  <c r="A162" i="40" s="1"/>
  <c r="E163" i="40"/>
  <c r="A163" i="40" s="1"/>
  <c r="E164" i="40"/>
  <c r="A164" i="40" s="1"/>
  <c r="E165" i="40"/>
  <c r="A165" i="40" s="1"/>
  <c r="E166" i="40"/>
  <c r="A166" i="40" s="1"/>
  <c r="E167" i="40"/>
  <c r="A167" i="40" s="1"/>
  <c r="E168" i="40"/>
  <c r="A168" i="40" s="1"/>
  <c r="E169" i="40"/>
  <c r="A169" i="40" s="1"/>
  <c r="E170" i="40"/>
  <c r="A170" i="40" s="1"/>
  <c r="E171" i="40"/>
  <c r="A171" i="40" s="1"/>
  <c r="E172" i="40"/>
  <c r="A172" i="40" s="1"/>
  <c r="E173" i="40"/>
  <c r="A173" i="40" s="1"/>
  <c r="E174" i="40"/>
  <c r="A174" i="40" s="1"/>
  <c r="E175" i="40"/>
  <c r="A175" i="40" s="1"/>
  <c r="E176" i="40"/>
  <c r="A176" i="40" s="1"/>
  <c r="E177" i="40"/>
  <c r="A177" i="40" s="1"/>
  <c r="E178" i="40"/>
  <c r="A178" i="40" s="1"/>
  <c r="E179" i="40"/>
  <c r="A179" i="40" s="1"/>
  <c r="E180" i="40"/>
  <c r="A180" i="40" s="1"/>
  <c r="E181" i="40"/>
  <c r="A181" i="40" s="1"/>
  <c r="E182" i="40"/>
  <c r="A182" i="40" s="1"/>
  <c r="E183" i="40"/>
  <c r="A183" i="40" s="1"/>
  <c r="E184" i="40"/>
  <c r="A184" i="40" s="1"/>
  <c r="E185" i="40"/>
  <c r="A185" i="40" s="1"/>
  <c r="E186" i="40"/>
  <c r="A186" i="40" s="1"/>
  <c r="E187" i="40"/>
  <c r="A187" i="40" s="1"/>
  <c r="E188" i="40"/>
  <c r="A188" i="40" s="1"/>
  <c r="E189" i="40"/>
  <c r="A189" i="40" s="1"/>
  <c r="E190" i="40"/>
  <c r="A190" i="40" s="1"/>
  <c r="E191" i="40"/>
  <c r="A191" i="40" s="1"/>
  <c r="E192" i="40"/>
  <c r="A192" i="40" s="1"/>
  <c r="E193" i="40"/>
  <c r="A193" i="40" s="1"/>
  <c r="E194" i="40"/>
  <c r="A194" i="40" s="1"/>
  <c r="E195" i="40"/>
  <c r="A195" i="40" s="1"/>
  <c r="E196" i="40"/>
  <c r="A196" i="40" s="1"/>
  <c r="E197" i="40"/>
  <c r="A197" i="40" s="1"/>
  <c r="E198" i="40"/>
  <c r="A198" i="40" s="1"/>
  <c r="E199" i="40"/>
  <c r="A199" i="40" s="1"/>
  <c r="E200" i="40"/>
  <c r="A200" i="40" s="1"/>
  <c r="E201" i="40"/>
  <c r="A201" i="40" s="1"/>
  <c r="E202" i="40"/>
  <c r="A202" i="40" s="1"/>
  <c r="E203" i="40"/>
  <c r="A203" i="40" s="1"/>
  <c r="E204" i="40"/>
  <c r="A204" i="40" s="1"/>
  <c r="E205" i="40"/>
  <c r="A205" i="40" s="1"/>
  <c r="E206" i="40"/>
  <c r="A206" i="40" s="1"/>
  <c r="E207" i="40"/>
  <c r="A207" i="40" s="1"/>
  <c r="E208" i="40"/>
  <c r="A208" i="40" s="1"/>
  <c r="E209" i="40"/>
  <c r="A209" i="40" s="1"/>
  <c r="E210" i="40"/>
  <c r="A210" i="40" s="1"/>
  <c r="E211" i="40"/>
  <c r="A211" i="40" s="1"/>
  <c r="E212" i="40"/>
  <c r="A212" i="40" s="1"/>
  <c r="E213" i="40"/>
  <c r="A213" i="40" s="1"/>
  <c r="E214" i="40"/>
  <c r="A214" i="40" s="1"/>
  <c r="E215" i="40"/>
  <c r="A215" i="40" s="1"/>
  <c r="E216" i="40"/>
  <c r="A216" i="40" s="1"/>
  <c r="E217" i="40"/>
  <c r="A217" i="40" s="1"/>
  <c r="E218" i="40"/>
  <c r="A218" i="40" s="1"/>
  <c r="E219" i="40"/>
  <c r="A219" i="40" s="1"/>
  <c r="E220" i="40"/>
  <c r="A220" i="40" s="1"/>
  <c r="E221" i="40"/>
  <c r="A221" i="40" s="1"/>
  <c r="E222" i="40"/>
  <c r="A222" i="40" s="1"/>
  <c r="E223" i="40"/>
  <c r="A223" i="40" s="1"/>
  <c r="E224" i="40"/>
  <c r="A224" i="40" s="1"/>
  <c r="E225" i="40"/>
  <c r="A225" i="40" s="1"/>
  <c r="E226" i="40"/>
  <c r="A226" i="40" s="1"/>
  <c r="E227" i="40"/>
  <c r="A227" i="40" s="1"/>
  <c r="E228" i="40"/>
  <c r="A228" i="40" s="1"/>
  <c r="E229" i="40"/>
  <c r="A229" i="40" s="1"/>
  <c r="E230" i="40"/>
  <c r="A230" i="40" s="1"/>
  <c r="E231" i="40"/>
  <c r="A231" i="40" s="1"/>
  <c r="E232" i="40"/>
  <c r="A232" i="40" s="1"/>
  <c r="E233" i="40"/>
  <c r="A233" i="40" s="1"/>
  <c r="E234" i="40"/>
  <c r="A234" i="40" s="1"/>
  <c r="E235" i="40"/>
  <c r="A235" i="40" s="1"/>
  <c r="E236" i="40"/>
  <c r="A236" i="40" s="1"/>
  <c r="E237" i="40"/>
  <c r="A237" i="40" s="1"/>
  <c r="E238" i="40"/>
  <c r="A238" i="40" s="1"/>
  <c r="E239" i="40"/>
  <c r="A239" i="40" s="1"/>
  <c r="E240" i="40"/>
  <c r="A240" i="40" s="1"/>
  <c r="E241" i="40"/>
  <c r="A241" i="40" s="1"/>
  <c r="E242" i="40"/>
  <c r="A242" i="40" s="1"/>
  <c r="E243" i="40"/>
  <c r="A243" i="40" s="1"/>
  <c r="E244" i="40"/>
  <c r="A244" i="40" s="1"/>
  <c r="E245" i="40"/>
  <c r="A245" i="40" s="1"/>
  <c r="E246" i="40"/>
  <c r="A246" i="40" s="1"/>
  <c r="E247" i="40"/>
  <c r="A247" i="40" s="1"/>
  <c r="E248" i="40"/>
  <c r="A248" i="40" s="1"/>
  <c r="E249" i="40"/>
  <c r="A249" i="40" s="1"/>
  <c r="E250" i="40"/>
  <c r="A250" i="40" s="1"/>
  <c r="E251" i="40"/>
  <c r="A251" i="40" s="1"/>
  <c r="E252" i="40"/>
  <c r="A252" i="40" s="1"/>
  <c r="E253" i="40"/>
  <c r="A253" i="40" s="1"/>
  <c r="E254" i="40"/>
  <c r="A254" i="40" s="1"/>
  <c r="E255" i="40"/>
  <c r="A255" i="40" s="1"/>
  <c r="E256" i="40"/>
  <c r="A256" i="40" s="1"/>
  <c r="E257" i="40"/>
  <c r="A257" i="40" s="1"/>
  <c r="E258" i="40"/>
  <c r="A258" i="40" s="1"/>
  <c r="E259" i="40"/>
  <c r="A259" i="40" s="1"/>
  <c r="E260" i="40"/>
  <c r="A260" i="40" s="1"/>
  <c r="E261" i="40"/>
  <c r="A261" i="40" s="1"/>
  <c r="E262" i="40"/>
  <c r="A262" i="40" s="1"/>
  <c r="E263" i="40"/>
  <c r="A263" i="40" s="1"/>
  <c r="E264" i="40"/>
  <c r="A264" i="40" s="1"/>
  <c r="E265" i="40"/>
  <c r="A265" i="40" s="1"/>
  <c r="E266" i="40"/>
  <c r="A266" i="40" s="1"/>
  <c r="E267" i="40"/>
  <c r="A267" i="40" s="1"/>
  <c r="E268" i="40"/>
  <c r="A268" i="40" s="1"/>
  <c r="E269" i="40"/>
  <c r="A269" i="40" s="1"/>
  <c r="E270" i="40"/>
  <c r="A270" i="40" s="1"/>
  <c r="E271" i="40"/>
  <c r="A271" i="40" s="1"/>
  <c r="E272" i="40"/>
  <c r="A272" i="40" s="1"/>
  <c r="E273" i="40"/>
  <c r="A273" i="40" s="1"/>
  <c r="E274" i="40"/>
  <c r="A274" i="40" s="1"/>
  <c r="E275" i="40"/>
  <c r="A275" i="40" s="1"/>
  <c r="E276" i="40"/>
  <c r="A276" i="40" s="1"/>
  <c r="E277" i="40"/>
  <c r="A277" i="40" s="1"/>
  <c r="E278" i="40"/>
  <c r="A278" i="40" s="1"/>
  <c r="E279" i="40"/>
  <c r="A279" i="40" s="1"/>
  <c r="E280" i="40"/>
  <c r="A280" i="40" s="1"/>
  <c r="E281" i="40"/>
  <c r="A281" i="40" s="1"/>
  <c r="E282" i="40"/>
  <c r="A282" i="40" s="1"/>
  <c r="E283" i="40"/>
  <c r="A283" i="40" s="1"/>
  <c r="E284" i="40"/>
  <c r="A284" i="40" s="1"/>
  <c r="E285" i="40"/>
  <c r="A285" i="40" s="1"/>
  <c r="E286" i="40"/>
  <c r="A286" i="40" s="1"/>
  <c r="E287" i="40"/>
  <c r="A287" i="40" s="1"/>
  <c r="E288" i="40"/>
  <c r="A288" i="40" s="1"/>
  <c r="E289" i="40"/>
  <c r="A289" i="40" s="1"/>
  <c r="E290" i="40"/>
  <c r="A290" i="40" s="1"/>
  <c r="E291" i="40"/>
  <c r="A291" i="40" s="1"/>
  <c r="E292" i="40"/>
  <c r="A292" i="40" s="1"/>
  <c r="E293" i="40"/>
  <c r="A293" i="40" s="1"/>
  <c r="E294" i="40"/>
  <c r="A294" i="40" s="1"/>
  <c r="E295" i="40"/>
  <c r="A295" i="40" s="1"/>
  <c r="E296" i="40"/>
  <c r="A296" i="40" s="1"/>
  <c r="E297" i="40"/>
  <c r="A297" i="40" s="1"/>
  <c r="E298" i="40"/>
  <c r="A298" i="40" s="1"/>
  <c r="E299" i="40"/>
  <c r="A299" i="40" s="1"/>
  <c r="E300" i="40"/>
  <c r="A300" i="40" s="1"/>
  <c r="E301" i="40"/>
  <c r="A301" i="40" s="1"/>
  <c r="E302" i="40"/>
  <c r="A302" i="40" s="1"/>
  <c r="E303" i="40"/>
  <c r="A303" i="40" s="1"/>
  <c r="E304" i="40"/>
  <c r="A304" i="40" s="1"/>
  <c r="E305" i="40"/>
  <c r="A305" i="40" s="1"/>
  <c r="E306" i="40"/>
  <c r="A306" i="40" s="1"/>
  <c r="E307" i="40"/>
  <c r="A307" i="40" s="1"/>
  <c r="E308" i="40"/>
  <c r="A308" i="40" s="1"/>
  <c r="E309" i="40"/>
  <c r="A309" i="40" s="1"/>
  <c r="E310" i="40"/>
  <c r="A310" i="40" s="1"/>
  <c r="E311" i="40"/>
  <c r="A311" i="40" s="1"/>
  <c r="E312" i="40"/>
  <c r="A312" i="40" s="1"/>
  <c r="E313" i="40"/>
  <c r="A313" i="40" s="1"/>
  <c r="E314" i="40"/>
  <c r="A314" i="40" s="1"/>
  <c r="E315" i="40"/>
  <c r="A315" i="40" s="1"/>
  <c r="E316" i="40"/>
  <c r="A316" i="40" s="1"/>
  <c r="E317" i="40"/>
  <c r="A317" i="40" s="1"/>
  <c r="E318" i="40"/>
  <c r="A318" i="40" s="1"/>
  <c r="E319" i="40"/>
  <c r="A319" i="40" s="1"/>
  <c r="E320" i="40"/>
  <c r="A320" i="40" s="1"/>
  <c r="E321" i="40"/>
  <c r="A321" i="40" s="1"/>
  <c r="E322" i="40"/>
  <c r="A322" i="40" s="1"/>
  <c r="E323" i="40"/>
  <c r="A323" i="40" s="1"/>
  <c r="E324" i="40"/>
  <c r="A324" i="40" s="1"/>
  <c r="E325" i="40"/>
  <c r="A325" i="40" s="1"/>
  <c r="E326" i="40"/>
  <c r="A326" i="40" s="1"/>
  <c r="E327" i="40"/>
  <c r="A327" i="40" s="1"/>
  <c r="E328" i="40"/>
  <c r="A328" i="40" s="1"/>
  <c r="E329" i="40"/>
  <c r="A329" i="40" s="1"/>
  <c r="E330" i="40"/>
  <c r="A330" i="40" s="1"/>
  <c r="E331" i="40"/>
  <c r="A331" i="40" s="1"/>
  <c r="E332" i="40"/>
  <c r="A332" i="40" s="1"/>
  <c r="E333" i="40"/>
  <c r="A333" i="40" s="1"/>
  <c r="E334" i="40"/>
  <c r="A334" i="40" s="1"/>
  <c r="E335" i="40"/>
  <c r="A335" i="40" s="1"/>
  <c r="E336" i="40"/>
  <c r="A336" i="40" s="1"/>
  <c r="E337" i="40"/>
  <c r="A337" i="40" s="1"/>
  <c r="E338" i="40"/>
  <c r="A338" i="40" s="1"/>
  <c r="E339" i="40"/>
  <c r="A339" i="40" s="1"/>
  <c r="E340" i="40"/>
  <c r="A340" i="40" s="1"/>
  <c r="E341" i="40"/>
  <c r="A341" i="40" s="1"/>
  <c r="E342" i="40"/>
  <c r="A342" i="40" s="1"/>
  <c r="E343" i="40"/>
  <c r="A343" i="40" s="1"/>
  <c r="E344" i="40"/>
  <c r="A344" i="40" s="1"/>
  <c r="E345" i="40"/>
  <c r="A345" i="40" s="1"/>
  <c r="E346" i="40"/>
  <c r="A346" i="40" s="1"/>
  <c r="E347" i="40"/>
  <c r="A347" i="40" s="1"/>
  <c r="E348" i="40"/>
  <c r="A348" i="40" s="1"/>
  <c r="E349" i="40"/>
  <c r="A349" i="40" s="1"/>
  <c r="E350" i="40"/>
  <c r="A350" i="40" s="1"/>
  <c r="E351" i="40"/>
  <c r="A351" i="40" s="1"/>
  <c r="E352" i="40"/>
  <c r="A352" i="40" s="1"/>
  <c r="E353" i="40"/>
  <c r="A353" i="40" s="1"/>
  <c r="E354" i="40"/>
  <c r="A354" i="40" s="1"/>
  <c r="E355" i="40"/>
  <c r="A355" i="40" s="1"/>
  <c r="E356" i="40"/>
  <c r="A356" i="40" s="1"/>
  <c r="E357" i="40"/>
  <c r="A357" i="40" s="1"/>
  <c r="E358" i="40"/>
  <c r="A358" i="40" s="1"/>
  <c r="E359" i="40"/>
  <c r="A359" i="40" s="1"/>
  <c r="E360" i="40"/>
  <c r="A360" i="40" s="1"/>
  <c r="E361" i="40"/>
  <c r="A361" i="40" s="1"/>
  <c r="E362" i="40"/>
  <c r="A362" i="40" s="1"/>
  <c r="E363" i="40"/>
  <c r="A363" i="40" s="1"/>
  <c r="E364" i="40"/>
  <c r="A364" i="40" s="1"/>
  <c r="E365" i="40"/>
  <c r="A365" i="40" s="1"/>
  <c r="E366" i="40"/>
  <c r="A366" i="40" s="1"/>
  <c r="E367" i="40"/>
  <c r="A367" i="40" s="1"/>
  <c r="E368" i="40"/>
  <c r="A368" i="40" s="1"/>
  <c r="E369" i="40"/>
  <c r="A369" i="40" s="1"/>
  <c r="E370" i="40"/>
  <c r="A370" i="40" s="1"/>
  <c r="E371" i="40"/>
  <c r="A371" i="40" s="1"/>
  <c r="E372" i="40"/>
  <c r="A372" i="40" s="1"/>
  <c r="E373" i="40"/>
  <c r="A373" i="40" s="1"/>
  <c r="E374" i="40"/>
  <c r="A374" i="40" s="1"/>
  <c r="E375" i="40"/>
  <c r="A375" i="40" s="1"/>
  <c r="E376" i="40"/>
  <c r="A376" i="40" s="1"/>
  <c r="E377" i="40"/>
  <c r="A377" i="40" s="1"/>
  <c r="E378" i="40"/>
  <c r="A378" i="40" s="1"/>
  <c r="E379" i="40"/>
  <c r="A379" i="40" s="1"/>
  <c r="E380" i="40"/>
  <c r="A380" i="40" s="1"/>
  <c r="E381" i="40"/>
  <c r="A381" i="40" s="1"/>
  <c r="E382" i="40"/>
  <c r="A382" i="40" s="1"/>
  <c r="E383" i="40"/>
  <c r="A383" i="40" s="1"/>
  <c r="E384" i="40"/>
  <c r="A384" i="40" s="1"/>
  <c r="E385" i="40"/>
  <c r="A385" i="40" s="1"/>
  <c r="E386" i="40"/>
  <c r="A386" i="40" s="1"/>
  <c r="E387" i="40"/>
  <c r="A387" i="40" s="1"/>
  <c r="E388" i="40"/>
  <c r="A388" i="40" s="1"/>
  <c r="E389" i="40"/>
  <c r="A389" i="40" s="1"/>
  <c r="E390" i="40"/>
  <c r="A390" i="40" s="1"/>
  <c r="E391" i="40"/>
  <c r="A391" i="40" s="1"/>
  <c r="E392" i="40"/>
  <c r="A392" i="40" s="1"/>
  <c r="E393" i="40"/>
  <c r="A393" i="40" s="1"/>
  <c r="E394" i="40"/>
  <c r="A394" i="40" s="1"/>
  <c r="E395" i="40"/>
  <c r="A395" i="40" s="1"/>
  <c r="E396" i="40"/>
  <c r="A396" i="40" s="1"/>
  <c r="E397" i="40"/>
  <c r="A397" i="40" s="1"/>
  <c r="E398" i="40"/>
  <c r="A398" i="40" s="1"/>
  <c r="E399" i="40"/>
  <c r="A399" i="40" s="1"/>
  <c r="E400" i="40"/>
  <c r="A400" i="40" s="1"/>
  <c r="E401" i="40"/>
  <c r="A401" i="40" s="1"/>
  <c r="E402" i="40"/>
  <c r="A402" i="40" s="1"/>
  <c r="E403" i="40"/>
  <c r="A403" i="40" s="1"/>
  <c r="E404" i="40"/>
  <c r="A404" i="40" s="1"/>
  <c r="E405" i="40"/>
  <c r="A405" i="40" s="1"/>
  <c r="E406" i="40"/>
  <c r="A406" i="40" s="1"/>
  <c r="E407" i="40"/>
  <c r="A407" i="40" s="1"/>
  <c r="E408" i="40"/>
  <c r="A408" i="40" s="1"/>
  <c r="E409" i="40"/>
  <c r="A409" i="40" s="1"/>
  <c r="E410" i="40"/>
  <c r="A410" i="40" s="1"/>
  <c r="E411" i="40"/>
  <c r="A411" i="40" s="1"/>
  <c r="E412" i="40"/>
  <c r="A412" i="40" s="1"/>
  <c r="E413" i="40"/>
  <c r="A413" i="40" s="1"/>
  <c r="E414" i="40"/>
  <c r="A414" i="40" s="1"/>
  <c r="E415" i="40"/>
  <c r="A415" i="40" s="1"/>
  <c r="E416" i="40"/>
  <c r="A416" i="40" s="1"/>
  <c r="E417" i="40"/>
  <c r="A417" i="40" s="1"/>
  <c r="E418" i="40"/>
  <c r="A418" i="40" s="1"/>
  <c r="E419" i="40"/>
  <c r="A419" i="40" s="1"/>
  <c r="E420" i="40"/>
  <c r="A420" i="40" s="1"/>
  <c r="E421" i="40"/>
  <c r="A421" i="40" s="1"/>
  <c r="E422" i="40"/>
  <c r="A422" i="40" s="1"/>
  <c r="E423" i="40"/>
  <c r="A423" i="40" s="1"/>
  <c r="E424" i="40"/>
  <c r="A424" i="40" s="1"/>
  <c r="E425" i="40"/>
  <c r="A425" i="40" s="1"/>
  <c r="E426" i="40"/>
  <c r="A426" i="40" s="1"/>
  <c r="E427" i="40"/>
  <c r="A427" i="40" s="1"/>
  <c r="E428" i="40"/>
  <c r="A428" i="40" s="1"/>
  <c r="E429" i="40"/>
  <c r="A429" i="40" s="1"/>
  <c r="E430" i="40"/>
  <c r="A430" i="40" s="1"/>
  <c r="E431" i="40"/>
  <c r="A431" i="40" s="1"/>
  <c r="E432" i="40"/>
  <c r="A432" i="40" s="1"/>
  <c r="E433" i="40"/>
  <c r="A433" i="40" s="1"/>
  <c r="E434" i="40"/>
  <c r="A434" i="40" s="1"/>
  <c r="E435" i="40"/>
  <c r="A435" i="40" s="1"/>
  <c r="E436" i="40"/>
  <c r="A436" i="40" s="1"/>
  <c r="E437" i="40"/>
  <c r="A437" i="40" s="1"/>
  <c r="E438" i="40"/>
  <c r="A438" i="40" s="1"/>
  <c r="E439" i="40"/>
  <c r="A439" i="40" s="1"/>
  <c r="E440" i="40"/>
  <c r="A440" i="40" s="1"/>
  <c r="E441" i="40"/>
  <c r="A441" i="40" s="1"/>
  <c r="E442" i="40"/>
  <c r="A442" i="40" s="1"/>
  <c r="E443" i="40"/>
  <c r="A443" i="40" s="1"/>
  <c r="E444" i="40"/>
  <c r="A444" i="40" s="1"/>
  <c r="E445" i="40"/>
  <c r="A445" i="40" s="1"/>
  <c r="E446" i="40"/>
  <c r="A446" i="40" s="1"/>
  <c r="E447" i="40"/>
  <c r="A447" i="40" s="1"/>
  <c r="E448" i="40"/>
  <c r="A448" i="40" s="1"/>
  <c r="E449" i="40"/>
  <c r="A449" i="40" s="1"/>
  <c r="E450" i="40"/>
  <c r="A450" i="40" s="1"/>
  <c r="E451" i="40"/>
  <c r="A451" i="40" s="1"/>
  <c r="E452" i="40"/>
  <c r="A452" i="40" s="1"/>
  <c r="E453" i="40"/>
  <c r="A453" i="40" s="1"/>
  <c r="E454" i="40"/>
  <c r="A454" i="40" s="1"/>
  <c r="E455" i="40"/>
  <c r="A455" i="40" s="1"/>
  <c r="E456" i="40"/>
  <c r="A456" i="40" s="1"/>
  <c r="E457" i="40"/>
  <c r="A457" i="40" s="1"/>
  <c r="E458" i="40"/>
  <c r="A458" i="40" s="1"/>
  <c r="E459" i="40"/>
  <c r="A459" i="40" s="1"/>
  <c r="E460" i="40"/>
  <c r="A460" i="40" s="1"/>
  <c r="E461" i="40"/>
  <c r="A461" i="40" s="1"/>
  <c r="E462" i="40"/>
  <c r="A462" i="40" s="1"/>
  <c r="E463" i="40"/>
  <c r="A463" i="40" s="1"/>
  <c r="E464" i="40"/>
  <c r="A464" i="40" s="1"/>
  <c r="E465" i="40"/>
  <c r="A465" i="40" s="1"/>
  <c r="E466" i="40"/>
  <c r="A466" i="40" s="1"/>
  <c r="E467" i="40"/>
  <c r="A467" i="40" s="1"/>
  <c r="E468" i="40"/>
  <c r="A468" i="40" s="1"/>
  <c r="E469" i="40"/>
  <c r="A469" i="40" s="1"/>
  <c r="E470" i="40"/>
  <c r="A470" i="40" s="1"/>
  <c r="E471" i="40"/>
  <c r="A471" i="40" s="1"/>
  <c r="E472" i="40"/>
  <c r="A472" i="40" s="1"/>
  <c r="E473" i="40"/>
  <c r="A473" i="40" s="1"/>
  <c r="E474" i="40"/>
  <c r="A474" i="40" s="1"/>
  <c r="E475" i="40"/>
  <c r="A475" i="40" s="1"/>
  <c r="E476" i="40"/>
  <c r="A476" i="40" s="1"/>
  <c r="E477" i="40"/>
  <c r="A477" i="40" s="1"/>
  <c r="E478" i="40"/>
  <c r="A478" i="40" s="1"/>
  <c r="E479" i="40"/>
  <c r="A479" i="40" s="1"/>
  <c r="E480" i="40"/>
  <c r="A480" i="40" s="1"/>
  <c r="E481" i="40"/>
  <c r="A481" i="40" s="1"/>
  <c r="E482" i="40"/>
  <c r="A482" i="40" s="1"/>
  <c r="E483" i="40"/>
  <c r="A483" i="40" s="1"/>
  <c r="E484" i="40"/>
  <c r="A484" i="40" s="1"/>
  <c r="E485" i="40"/>
  <c r="A485" i="40" s="1"/>
  <c r="E486" i="40"/>
  <c r="A486" i="40" s="1"/>
  <c r="E487" i="40"/>
  <c r="A487" i="40" s="1"/>
  <c r="E488" i="40"/>
  <c r="A488" i="40" s="1"/>
  <c r="E489" i="40"/>
  <c r="A489" i="40" s="1"/>
  <c r="E490" i="40"/>
  <c r="A490" i="40" s="1"/>
  <c r="E491" i="40"/>
  <c r="A491" i="40" s="1"/>
  <c r="E492" i="40"/>
  <c r="A492" i="40" s="1"/>
  <c r="E493" i="40"/>
  <c r="A493" i="40" s="1"/>
  <c r="E494" i="40"/>
  <c r="A494" i="40" s="1"/>
  <c r="E495" i="40"/>
  <c r="A495" i="40" s="1"/>
  <c r="E496" i="40"/>
  <c r="A496" i="40" s="1"/>
  <c r="E497" i="40"/>
  <c r="A497" i="40" s="1"/>
  <c r="E498" i="40"/>
  <c r="A498" i="40" s="1"/>
  <c r="E499" i="40"/>
  <c r="A499" i="40" s="1"/>
  <c r="E500" i="40"/>
  <c r="A500" i="40" s="1"/>
  <c r="E501" i="40"/>
  <c r="A501" i="40" s="1"/>
  <c r="E502" i="40"/>
  <c r="A502" i="40" s="1"/>
  <c r="E503" i="40"/>
  <c r="A503" i="40" s="1"/>
  <c r="E504" i="40"/>
  <c r="A504" i="40" s="1"/>
  <c r="E505" i="40"/>
  <c r="A505" i="40" s="1"/>
  <c r="E506" i="40"/>
  <c r="A506" i="40" s="1"/>
  <c r="E507" i="40"/>
  <c r="A507" i="40" s="1"/>
  <c r="E508" i="40"/>
  <c r="A508" i="40" s="1"/>
  <c r="E509" i="40"/>
  <c r="A509" i="40" s="1"/>
  <c r="E510" i="40"/>
  <c r="A510" i="40" s="1"/>
  <c r="E511" i="40"/>
  <c r="A511" i="40" s="1"/>
  <c r="E512" i="40"/>
  <c r="A512" i="40" s="1"/>
  <c r="E513" i="40"/>
  <c r="A513" i="40" s="1"/>
  <c r="E514" i="40"/>
  <c r="A514" i="40" s="1"/>
  <c r="E515" i="40"/>
  <c r="A515" i="40" s="1"/>
  <c r="E516" i="40"/>
  <c r="A516" i="40" s="1"/>
  <c r="E517" i="40"/>
  <c r="A517" i="40" s="1"/>
  <c r="E518" i="40"/>
  <c r="A518" i="40" s="1"/>
  <c r="E519" i="40"/>
  <c r="A519" i="40" s="1"/>
  <c r="E520" i="40"/>
  <c r="A520" i="40" s="1"/>
  <c r="E521" i="40"/>
  <c r="A521" i="40" s="1"/>
  <c r="E522" i="40"/>
  <c r="A522" i="40" s="1"/>
  <c r="E523" i="40"/>
  <c r="A523" i="40" s="1"/>
  <c r="E524" i="40"/>
  <c r="A524" i="40" s="1"/>
  <c r="E525" i="40"/>
  <c r="A525" i="40" s="1"/>
  <c r="E526" i="40"/>
  <c r="A526" i="40" s="1"/>
  <c r="E527" i="40"/>
  <c r="A527" i="40" s="1"/>
  <c r="E528" i="40"/>
  <c r="A528" i="40" s="1"/>
  <c r="E529" i="40"/>
  <c r="A529" i="40" s="1"/>
  <c r="E530" i="40"/>
  <c r="A530" i="40" s="1"/>
  <c r="E531" i="40"/>
  <c r="A531" i="40" s="1"/>
  <c r="E532" i="40"/>
  <c r="A532" i="40" s="1"/>
  <c r="E533" i="40"/>
  <c r="A533" i="40" s="1"/>
  <c r="E534" i="40"/>
  <c r="A534" i="40" s="1"/>
  <c r="E535" i="40"/>
  <c r="A535" i="40" s="1"/>
  <c r="E536" i="40"/>
  <c r="A536" i="40" s="1"/>
  <c r="E537" i="40"/>
  <c r="A537" i="40" s="1"/>
  <c r="E538" i="40"/>
  <c r="A538" i="40" s="1"/>
  <c r="E539" i="40"/>
  <c r="A539" i="40" s="1"/>
  <c r="E540" i="40"/>
  <c r="A540" i="40" s="1"/>
  <c r="E541" i="40"/>
  <c r="A541" i="40" s="1"/>
  <c r="E542" i="40"/>
  <c r="A542" i="40" s="1"/>
  <c r="E543" i="40"/>
  <c r="A543" i="40" s="1"/>
  <c r="E544" i="40"/>
  <c r="A544" i="40" s="1"/>
  <c r="E545" i="40"/>
  <c r="A545" i="40" s="1"/>
  <c r="E546" i="40"/>
  <c r="A546" i="40" s="1"/>
  <c r="E547" i="40"/>
  <c r="A547" i="40" s="1"/>
  <c r="E548" i="40"/>
  <c r="A548" i="40" s="1"/>
  <c r="E549" i="40"/>
  <c r="A549" i="40" s="1"/>
  <c r="E550" i="40"/>
  <c r="A550" i="40" s="1"/>
  <c r="E551" i="40"/>
  <c r="A551" i="40" s="1"/>
  <c r="E552" i="40"/>
  <c r="A552" i="40" s="1"/>
  <c r="E553" i="40"/>
  <c r="A553" i="40" s="1"/>
  <c r="E554" i="40"/>
  <c r="A554" i="40" s="1"/>
  <c r="E555" i="40"/>
  <c r="A555" i="40" s="1"/>
  <c r="E556" i="40"/>
  <c r="A556" i="40" s="1"/>
  <c r="E557" i="40"/>
  <c r="A557" i="40" s="1"/>
  <c r="E558" i="40"/>
  <c r="A558" i="40" s="1"/>
  <c r="E559" i="40"/>
  <c r="A559" i="40" s="1"/>
  <c r="E560" i="40"/>
  <c r="A560" i="40" s="1"/>
  <c r="E561" i="40"/>
  <c r="A561" i="40" s="1"/>
  <c r="E562" i="40"/>
  <c r="A562" i="40" s="1"/>
  <c r="E563" i="40"/>
  <c r="A563" i="40" s="1"/>
  <c r="E564" i="40"/>
  <c r="A564" i="40" s="1"/>
  <c r="E565" i="40"/>
  <c r="A565" i="40" s="1"/>
  <c r="E566" i="40"/>
  <c r="A566" i="40" s="1"/>
  <c r="E567" i="40"/>
  <c r="A567" i="40" s="1"/>
  <c r="E568" i="40"/>
  <c r="A568" i="40" s="1"/>
  <c r="E569" i="40"/>
  <c r="A569" i="40" s="1"/>
  <c r="E570" i="40"/>
  <c r="A570" i="40" s="1"/>
  <c r="E571" i="40"/>
  <c r="A571" i="40" s="1"/>
  <c r="E572" i="40"/>
  <c r="A572" i="40" s="1"/>
  <c r="E573" i="40"/>
  <c r="A573" i="40" s="1"/>
  <c r="E574" i="40"/>
  <c r="A574" i="40" s="1"/>
  <c r="E575" i="40"/>
  <c r="A575" i="40" s="1"/>
  <c r="E576" i="40"/>
  <c r="A576" i="40" s="1"/>
  <c r="E577" i="40"/>
  <c r="A577" i="40" s="1"/>
  <c r="E578" i="40"/>
  <c r="A578" i="40" s="1"/>
  <c r="E579" i="40"/>
  <c r="A579" i="40" s="1"/>
  <c r="E580" i="40"/>
  <c r="A580" i="40" s="1"/>
  <c r="E581" i="40"/>
  <c r="A581" i="40" s="1"/>
  <c r="E582" i="40"/>
  <c r="A582" i="40" s="1"/>
  <c r="E583" i="40"/>
  <c r="A583" i="40" s="1"/>
  <c r="E584" i="40"/>
  <c r="A584" i="40" s="1"/>
  <c r="E585" i="40"/>
  <c r="A585" i="40" s="1"/>
  <c r="E586" i="40"/>
  <c r="A586" i="40" s="1"/>
  <c r="E587" i="40"/>
  <c r="A587" i="40" s="1"/>
  <c r="E588" i="40"/>
  <c r="A588" i="40" s="1"/>
  <c r="E589" i="40"/>
  <c r="A589" i="40" s="1"/>
  <c r="E590" i="40"/>
  <c r="A590" i="40" s="1"/>
  <c r="E591" i="40"/>
  <c r="A591" i="40" s="1"/>
  <c r="E592" i="40"/>
  <c r="A592" i="40" s="1"/>
  <c r="E593" i="40"/>
  <c r="A593" i="40" s="1"/>
  <c r="E594" i="40"/>
  <c r="A594" i="40" s="1"/>
  <c r="E595" i="40"/>
  <c r="A595" i="40" s="1"/>
  <c r="E596" i="40"/>
  <c r="A596" i="40" s="1"/>
  <c r="E597" i="40"/>
  <c r="A597" i="40" s="1"/>
  <c r="E598" i="40"/>
  <c r="A598" i="40" s="1"/>
  <c r="E599" i="40"/>
  <c r="A599" i="40" s="1"/>
  <c r="E600" i="40"/>
  <c r="A600" i="40" s="1"/>
  <c r="E601" i="40"/>
  <c r="A601" i="40" s="1"/>
  <c r="E602" i="40"/>
  <c r="A602" i="40" s="1"/>
  <c r="E603" i="40"/>
  <c r="A603" i="40" s="1"/>
  <c r="E604" i="40"/>
  <c r="A604" i="40" s="1"/>
  <c r="E605" i="40"/>
  <c r="A605" i="40" s="1"/>
  <c r="E606" i="40"/>
  <c r="A606" i="40" s="1"/>
  <c r="E607" i="40"/>
  <c r="A607" i="40" s="1"/>
  <c r="E608" i="40"/>
  <c r="A608" i="40" s="1"/>
  <c r="E609" i="40"/>
  <c r="A609" i="40" s="1"/>
  <c r="E610" i="40"/>
  <c r="A610" i="40" s="1"/>
  <c r="E611" i="40"/>
  <c r="A611" i="40" s="1"/>
  <c r="E612" i="40"/>
  <c r="A612" i="40" s="1"/>
  <c r="E613" i="40"/>
  <c r="A613" i="40" s="1"/>
  <c r="E614" i="40"/>
  <c r="A614" i="40" s="1"/>
  <c r="E615" i="40"/>
  <c r="A615" i="40" s="1"/>
  <c r="E616" i="40"/>
  <c r="A616" i="40" s="1"/>
  <c r="E617" i="40"/>
  <c r="A617" i="40" s="1"/>
  <c r="E618" i="40"/>
  <c r="A618" i="40" s="1"/>
  <c r="E619" i="40"/>
  <c r="A619" i="40" s="1"/>
  <c r="E620" i="40"/>
  <c r="A620" i="40" s="1"/>
  <c r="E621" i="40"/>
  <c r="A621" i="40" s="1"/>
  <c r="E622" i="40"/>
  <c r="A622" i="40" s="1"/>
  <c r="E623" i="40"/>
  <c r="A623" i="40" s="1"/>
  <c r="E624" i="40"/>
  <c r="A624" i="40" s="1"/>
  <c r="E625" i="40"/>
  <c r="A625" i="40" s="1"/>
  <c r="E626" i="40"/>
  <c r="A626" i="40" s="1"/>
  <c r="E627" i="40"/>
  <c r="A627" i="40" s="1"/>
  <c r="E628" i="40"/>
  <c r="A628" i="40" s="1"/>
  <c r="E629" i="40"/>
  <c r="A629" i="40" s="1"/>
  <c r="E630" i="40"/>
  <c r="A630" i="40" s="1"/>
  <c r="E631" i="40"/>
  <c r="A631" i="40" s="1"/>
  <c r="E632" i="40"/>
  <c r="A632" i="40" s="1"/>
  <c r="E633" i="40"/>
  <c r="A633" i="40" s="1"/>
  <c r="E634" i="40"/>
  <c r="A634" i="40" s="1"/>
  <c r="E635" i="40"/>
  <c r="A635" i="40" s="1"/>
  <c r="E636" i="40"/>
  <c r="A636" i="40" s="1"/>
  <c r="E637" i="40"/>
  <c r="A637" i="40" s="1"/>
  <c r="E638" i="40"/>
  <c r="A638" i="40" s="1"/>
  <c r="E639" i="40"/>
  <c r="A639" i="40" s="1"/>
  <c r="E640" i="40"/>
  <c r="A640" i="40" s="1"/>
  <c r="E641" i="40"/>
  <c r="A641" i="40" s="1"/>
  <c r="E642" i="40"/>
  <c r="A642" i="40" s="1"/>
  <c r="E643" i="40"/>
  <c r="A643" i="40" s="1"/>
  <c r="E644" i="40"/>
  <c r="A644" i="40" s="1"/>
  <c r="E645" i="40"/>
  <c r="A645" i="40" s="1"/>
  <c r="E646" i="40"/>
  <c r="A646" i="40" s="1"/>
  <c r="E647" i="40"/>
  <c r="A647" i="40" s="1"/>
  <c r="E648" i="40"/>
  <c r="A648" i="40" s="1"/>
  <c r="E649" i="40"/>
  <c r="A649" i="40" s="1"/>
  <c r="E650" i="40"/>
  <c r="A650" i="40" s="1"/>
  <c r="E651" i="40"/>
  <c r="A651" i="40" s="1"/>
  <c r="E652" i="40"/>
  <c r="A652" i="40" s="1"/>
  <c r="E653" i="40"/>
  <c r="A653" i="40" s="1"/>
  <c r="E654" i="40"/>
  <c r="A654" i="40" s="1"/>
  <c r="E655" i="40"/>
  <c r="A655" i="40" s="1"/>
  <c r="E656" i="40"/>
  <c r="A656" i="40" s="1"/>
  <c r="E657" i="40"/>
  <c r="A657" i="40" s="1"/>
  <c r="E658" i="40"/>
  <c r="A658" i="40" s="1"/>
  <c r="E659" i="40"/>
  <c r="A659" i="40" s="1"/>
  <c r="E660" i="40"/>
  <c r="A660" i="40" s="1"/>
  <c r="E661" i="40"/>
  <c r="A661" i="40" s="1"/>
  <c r="E662" i="40"/>
  <c r="A662" i="40" s="1"/>
  <c r="E663" i="40"/>
  <c r="A663" i="40" s="1"/>
  <c r="E664" i="40"/>
  <c r="A664" i="40" s="1"/>
  <c r="E665" i="40"/>
  <c r="A665" i="40" s="1"/>
  <c r="E666" i="40"/>
  <c r="A666" i="40" s="1"/>
  <c r="E667" i="40"/>
  <c r="A667" i="40" s="1"/>
  <c r="E668" i="40"/>
  <c r="A668" i="40" s="1"/>
  <c r="E669" i="40"/>
  <c r="A669" i="40" s="1"/>
  <c r="E670" i="40"/>
  <c r="A670" i="40" s="1"/>
  <c r="E671" i="40"/>
  <c r="A671" i="40" s="1"/>
  <c r="E672" i="40"/>
  <c r="A672" i="40" s="1"/>
  <c r="E673" i="40"/>
  <c r="A673" i="40" s="1"/>
  <c r="E674" i="40"/>
  <c r="A674" i="40" s="1"/>
  <c r="E675" i="40"/>
  <c r="A675" i="40" s="1"/>
  <c r="E676" i="40"/>
  <c r="A676" i="40" s="1"/>
  <c r="E677" i="40"/>
  <c r="A677" i="40" s="1"/>
  <c r="E678" i="40"/>
  <c r="A678" i="40" s="1"/>
  <c r="E679" i="40"/>
  <c r="A679" i="40" s="1"/>
  <c r="E680" i="40"/>
  <c r="A680" i="40" s="1"/>
  <c r="E681" i="40"/>
  <c r="A681" i="40" s="1"/>
  <c r="E682" i="40"/>
  <c r="A682" i="40" s="1"/>
  <c r="E683" i="40"/>
  <c r="A683" i="40" s="1"/>
  <c r="E684" i="40"/>
  <c r="A684" i="40" s="1"/>
  <c r="E685" i="40"/>
  <c r="A685" i="40" s="1"/>
  <c r="E686" i="40"/>
  <c r="A686" i="40" s="1"/>
  <c r="E687" i="40"/>
  <c r="A687" i="40" s="1"/>
  <c r="E688" i="40"/>
  <c r="A688" i="40" s="1"/>
  <c r="E689" i="40"/>
  <c r="A689" i="40" s="1"/>
  <c r="E690" i="40"/>
  <c r="A690" i="40" s="1"/>
  <c r="E691" i="40"/>
  <c r="A691" i="40" s="1"/>
  <c r="E692" i="40"/>
  <c r="A692" i="40" s="1"/>
  <c r="E693" i="40"/>
  <c r="A693" i="40" s="1"/>
  <c r="E694" i="40"/>
  <c r="A694" i="40" s="1"/>
  <c r="E695" i="40"/>
  <c r="A695" i="40" s="1"/>
  <c r="E696" i="40"/>
  <c r="A696" i="40" s="1"/>
  <c r="E697" i="40"/>
  <c r="A697" i="40" s="1"/>
  <c r="E698" i="40"/>
  <c r="A698" i="40" s="1"/>
  <c r="E699" i="40"/>
  <c r="A699" i="40" s="1"/>
  <c r="E700" i="40"/>
  <c r="A700" i="40" s="1"/>
  <c r="E701" i="40"/>
  <c r="A701" i="40" s="1"/>
  <c r="E702" i="40"/>
  <c r="A702" i="40" s="1"/>
  <c r="E703" i="40"/>
  <c r="A703" i="40" s="1"/>
  <c r="E704" i="40"/>
  <c r="A704" i="40" s="1"/>
  <c r="E705" i="40"/>
  <c r="A705" i="40" s="1"/>
  <c r="E706" i="40"/>
  <c r="A706" i="40" s="1"/>
  <c r="E707" i="40"/>
  <c r="A707" i="40" s="1"/>
  <c r="E708" i="40"/>
  <c r="A708" i="40" s="1"/>
  <c r="E709" i="40"/>
  <c r="A709" i="40" s="1"/>
  <c r="E710" i="40"/>
  <c r="A710" i="40" s="1"/>
  <c r="E711" i="40"/>
  <c r="A711" i="40" s="1"/>
  <c r="E712" i="40"/>
  <c r="A712" i="40" s="1"/>
  <c r="E713" i="40"/>
  <c r="A713" i="40" s="1"/>
  <c r="E714" i="40"/>
  <c r="A714" i="40" s="1"/>
  <c r="E715" i="40"/>
  <c r="A715" i="40" s="1"/>
  <c r="E716" i="40"/>
  <c r="A716" i="40" s="1"/>
  <c r="E717" i="40"/>
  <c r="A717" i="40" s="1"/>
  <c r="E718" i="40"/>
  <c r="A718" i="40" s="1"/>
  <c r="E719" i="40"/>
  <c r="A719" i="40" s="1"/>
  <c r="E720" i="40"/>
  <c r="A720" i="40" s="1"/>
  <c r="E721" i="40"/>
  <c r="A721" i="40" s="1"/>
  <c r="E722" i="40"/>
  <c r="A722" i="40" s="1"/>
  <c r="E723" i="40"/>
  <c r="A723" i="40" s="1"/>
  <c r="E724" i="40"/>
  <c r="A724" i="40" s="1"/>
  <c r="E725" i="40"/>
  <c r="A725" i="40" s="1"/>
  <c r="E726" i="40"/>
  <c r="A726" i="40" s="1"/>
  <c r="E727" i="40"/>
  <c r="A727" i="40" s="1"/>
  <c r="E728" i="40"/>
  <c r="A728" i="40" s="1"/>
  <c r="E729" i="40"/>
  <c r="A729" i="40" s="1"/>
  <c r="E730" i="40"/>
  <c r="A730" i="40" s="1"/>
  <c r="E731" i="40"/>
  <c r="A731" i="40" s="1"/>
  <c r="E732" i="40"/>
  <c r="A732" i="40" s="1"/>
  <c r="E733" i="40"/>
  <c r="A733" i="40" s="1"/>
  <c r="E734" i="40"/>
  <c r="A734" i="40" s="1"/>
  <c r="E735" i="40"/>
  <c r="A735" i="40" s="1"/>
  <c r="E736" i="40"/>
  <c r="A736" i="40" s="1"/>
  <c r="E737" i="40"/>
  <c r="A737" i="40" s="1"/>
  <c r="E738" i="40"/>
  <c r="A738" i="40" s="1"/>
  <c r="E739" i="40"/>
  <c r="A739" i="40" s="1"/>
  <c r="E740" i="40"/>
  <c r="A740" i="40" s="1"/>
  <c r="E741" i="40"/>
  <c r="A741" i="40" s="1"/>
  <c r="E742" i="40"/>
  <c r="A742" i="40" s="1"/>
  <c r="E743" i="40"/>
  <c r="A743" i="40" s="1"/>
  <c r="E744" i="40"/>
  <c r="A744" i="40" s="1"/>
  <c r="E745" i="40"/>
  <c r="A745" i="40" s="1"/>
  <c r="E746" i="40"/>
  <c r="A746" i="40" s="1"/>
  <c r="E747" i="40"/>
  <c r="A747" i="40" s="1"/>
  <c r="E748" i="40"/>
  <c r="A748" i="40" s="1"/>
  <c r="E749" i="40"/>
  <c r="A749" i="40" s="1"/>
  <c r="E750" i="40"/>
  <c r="A750" i="40" s="1"/>
  <c r="E751" i="40"/>
  <c r="A751" i="40" s="1"/>
  <c r="E752" i="40"/>
  <c r="A752" i="40" s="1"/>
  <c r="E753" i="40"/>
  <c r="A753" i="40" s="1"/>
  <c r="E754" i="40"/>
  <c r="A754" i="40" s="1"/>
  <c r="E755" i="40"/>
  <c r="A755" i="40" s="1"/>
  <c r="E756" i="40"/>
  <c r="A756" i="40" s="1"/>
  <c r="E757" i="40"/>
  <c r="A757" i="40" s="1"/>
  <c r="E758" i="40"/>
  <c r="A758" i="40" s="1"/>
  <c r="E759" i="40"/>
  <c r="A759" i="40" s="1"/>
  <c r="E760" i="40"/>
  <c r="A760" i="40" s="1"/>
  <c r="E761" i="40"/>
  <c r="A761" i="40" s="1"/>
  <c r="E762" i="40"/>
  <c r="A762" i="40" s="1"/>
  <c r="E763" i="40"/>
  <c r="A763" i="40" s="1"/>
  <c r="E764" i="40"/>
  <c r="A764" i="40" s="1"/>
  <c r="E765" i="40"/>
  <c r="A765" i="40" s="1"/>
  <c r="E766" i="40"/>
  <c r="A766" i="40" s="1"/>
  <c r="E767" i="40"/>
  <c r="A767" i="40" s="1"/>
  <c r="E768" i="40"/>
  <c r="A768" i="40" s="1"/>
  <c r="E769" i="40"/>
  <c r="A769" i="40" s="1"/>
  <c r="E770" i="40"/>
  <c r="A770" i="40" s="1"/>
  <c r="E771" i="40"/>
  <c r="A771" i="40" s="1"/>
  <c r="E772" i="40"/>
  <c r="A772" i="40" s="1"/>
  <c r="E773" i="40"/>
  <c r="A773" i="40" s="1"/>
  <c r="E774" i="40"/>
  <c r="A774" i="40" s="1"/>
  <c r="E775" i="40"/>
  <c r="A775" i="40" s="1"/>
  <c r="E776" i="40"/>
  <c r="A776" i="40" s="1"/>
  <c r="E777" i="40"/>
  <c r="A777" i="40" s="1"/>
  <c r="E778" i="40"/>
  <c r="A778" i="40" s="1"/>
  <c r="E779" i="40"/>
  <c r="A779" i="40" s="1"/>
  <c r="E780" i="40"/>
  <c r="A780" i="40" s="1"/>
  <c r="E781" i="40"/>
  <c r="A781" i="40" s="1"/>
  <c r="E782" i="40"/>
  <c r="A782" i="40" s="1"/>
  <c r="E783" i="40"/>
  <c r="A783" i="40" s="1"/>
  <c r="E784" i="40"/>
  <c r="A784" i="40" s="1"/>
  <c r="E785" i="40"/>
  <c r="A785" i="40" s="1"/>
  <c r="E786" i="40"/>
  <c r="A786" i="40" s="1"/>
  <c r="E787" i="40"/>
  <c r="A787" i="40" s="1"/>
  <c r="E788" i="40"/>
  <c r="A788" i="40" s="1"/>
  <c r="E789" i="40"/>
  <c r="A789" i="40" s="1"/>
  <c r="E790" i="40"/>
  <c r="A790" i="40" s="1"/>
  <c r="E791" i="40"/>
  <c r="A791" i="40" s="1"/>
  <c r="E792" i="40"/>
  <c r="A792" i="40" s="1"/>
  <c r="E793" i="40"/>
  <c r="A793" i="40" s="1"/>
  <c r="E794" i="40"/>
  <c r="A794" i="40" s="1"/>
  <c r="E795" i="40"/>
  <c r="A795" i="40" s="1"/>
  <c r="E796" i="40"/>
  <c r="A796" i="40" s="1"/>
  <c r="E797" i="40"/>
  <c r="A797" i="40" s="1"/>
  <c r="E798" i="40"/>
  <c r="A798" i="40" s="1"/>
  <c r="E799" i="40"/>
  <c r="A799" i="40" s="1"/>
  <c r="E800" i="40"/>
  <c r="A800" i="40" s="1"/>
  <c r="E801" i="40"/>
  <c r="A801" i="40" s="1"/>
  <c r="E802" i="40"/>
  <c r="A802" i="40" s="1"/>
  <c r="E803" i="40"/>
  <c r="A803" i="40" s="1"/>
  <c r="E804" i="40"/>
  <c r="A804" i="40" s="1"/>
  <c r="E805" i="40"/>
  <c r="A805" i="40" s="1"/>
  <c r="E806" i="40"/>
  <c r="A806" i="40" s="1"/>
  <c r="E807" i="40"/>
  <c r="A807" i="40" s="1"/>
  <c r="E808" i="40"/>
  <c r="A808" i="40" s="1"/>
  <c r="E809" i="40"/>
  <c r="A809" i="40" s="1"/>
  <c r="E810" i="40"/>
  <c r="A810" i="40" s="1"/>
  <c r="E811" i="40"/>
  <c r="A811" i="40" s="1"/>
  <c r="E812" i="40"/>
  <c r="A812" i="40" s="1"/>
  <c r="E813" i="40"/>
  <c r="A813" i="40" s="1"/>
  <c r="E814" i="40"/>
  <c r="A814" i="40" s="1"/>
  <c r="E815" i="40"/>
  <c r="A815" i="40" s="1"/>
  <c r="E816" i="40"/>
  <c r="A816" i="40" s="1"/>
  <c r="E817" i="40"/>
  <c r="A817" i="40" s="1"/>
  <c r="E818" i="40"/>
  <c r="A818" i="40" s="1"/>
  <c r="E819" i="40"/>
  <c r="A819" i="40" s="1"/>
  <c r="E820" i="40"/>
  <c r="A820" i="40" s="1"/>
  <c r="E821" i="40"/>
  <c r="A821" i="40" s="1"/>
  <c r="E822" i="40"/>
  <c r="A822" i="40" s="1"/>
  <c r="E823" i="40"/>
  <c r="A823" i="40" s="1"/>
  <c r="E824" i="40"/>
  <c r="A824" i="40" s="1"/>
  <c r="E825" i="40"/>
  <c r="A825" i="40" s="1"/>
  <c r="E826" i="40"/>
  <c r="A826" i="40" s="1"/>
  <c r="E827" i="40"/>
  <c r="A827" i="40" s="1"/>
  <c r="E828" i="40"/>
  <c r="A828" i="40" s="1"/>
  <c r="E829" i="40"/>
  <c r="A829" i="40" s="1"/>
  <c r="E830" i="40"/>
  <c r="A830" i="40" s="1"/>
  <c r="E831" i="40"/>
  <c r="A831" i="40" s="1"/>
  <c r="E832" i="40"/>
  <c r="A832" i="40" s="1"/>
  <c r="E833" i="40"/>
  <c r="A833" i="40" s="1"/>
  <c r="E834" i="40"/>
  <c r="A834" i="40" s="1"/>
  <c r="E835" i="40"/>
  <c r="A835" i="40" s="1"/>
  <c r="E836" i="40"/>
  <c r="A836" i="40" s="1"/>
  <c r="E837" i="40"/>
  <c r="A837" i="40" s="1"/>
  <c r="E838" i="40"/>
  <c r="A838" i="40" s="1"/>
  <c r="E839" i="40"/>
  <c r="A839" i="40" s="1"/>
  <c r="E840" i="40"/>
  <c r="A840" i="40" s="1"/>
  <c r="E841" i="40"/>
  <c r="A841" i="40" s="1"/>
  <c r="E842" i="40"/>
  <c r="A842" i="40" s="1"/>
  <c r="E843" i="40"/>
  <c r="A843" i="40" s="1"/>
  <c r="E844" i="40"/>
  <c r="A844" i="40" s="1"/>
  <c r="E845" i="40"/>
  <c r="A845" i="40" s="1"/>
  <c r="E846" i="40"/>
  <c r="A846" i="40" s="1"/>
  <c r="E847" i="40"/>
  <c r="A847" i="40" s="1"/>
  <c r="E848" i="40"/>
  <c r="A848" i="40" s="1"/>
  <c r="E849" i="40"/>
  <c r="A849" i="40" s="1"/>
  <c r="E850" i="40"/>
  <c r="A850" i="40" s="1"/>
  <c r="E851" i="40"/>
  <c r="A851" i="40" s="1"/>
  <c r="E852" i="40"/>
  <c r="A852" i="40" s="1"/>
  <c r="E853" i="40"/>
  <c r="A853" i="40" s="1"/>
  <c r="E854" i="40"/>
  <c r="A854" i="40" s="1"/>
  <c r="E855" i="40"/>
  <c r="A855" i="40" s="1"/>
  <c r="E856" i="40"/>
  <c r="A856" i="40" s="1"/>
  <c r="E857" i="40"/>
  <c r="A857" i="40" s="1"/>
  <c r="E858" i="40"/>
  <c r="A858" i="40" s="1"/>
  <c r="E859" i="40"/>
  <c r="A859" i="40" s="1"/>
  <c r="E860" i="40"/>
  <c r="A860" i="40" s="1"/>
  <c r="E861" i="40"/>
  <c r="A861" i="40" s="1"/>
  <c r="E862" i="40"/>
  <c r="A862" i="40" s="1"/>
  <c r="E863" i="40"/>
  <c r="A863" i="40" s="1"/>
  <c r="E864" i="40"/>
  <c r="A864" i="40" s="1"/>
  <c r="E865" i="40"/>
  <c r="A865" i="40" s="1"/>
  <c r="E866" i="40"/>
  <c r="A866" i="40" s="1"/>
  <c r="E867" i="40"/>
  <c r="A867" i="40" s="1"/>
  <c r="E868" i="40"/>
  <c r="A868" i="40" s="1"/>
  <c r="E869" i="40"/>
  <c r="A869" i="40" s="1"/>
  <c r="E870" i="40"/>
  <c r="A870" i="40" s="1"/>
  <c r="E871" i="40"/>
  <c r="A871" i="40" s="1"/>
  <c r="E872" i="40"/>
  <c r="A872" i="40" s="1"/>
  <c r="E873" i="40"/>
  <c r="A873" i="40" s="1"/>
  <c r="E874" i="40"/>
  <c r="A874" i="40" s="1"/>
  <c r="E875" i="40"/>
  <c r="A875" i="40" s="1"/>
  <c r="E876" i="40"/>
  <c r="A876" i="40" s="1"/>
  <c r="E877" i="40"/>
  <c r="A877" i="40" s="1"/>
  <c r="E878" i="40"/>
  <c r="A878" i="40" s="1"/>
  <c r="E879" i="40"/>
  <c r="A879" i="40" s="1"/>
  <c r="E880" i="40"/>
  <c r="A880" i="40" s="1"/>
  <c r="E881" i="40"/>
  <c r="A881" i="40" s="1"/>
  <c r="E882" i="40"/>
  <c r="A882" i="40" s="1"/>
  <c r="E883" i="40"/>
  <c r="A883" i="40" s="1"/>
  <c r="E884" i="40"/>
  <c r="A884" i="40" s="1"/>
  <c r="E885" i="40"/>
  <c r="A885" i="40" s="1"/>
  <c r="E886" i="40"/>
  <c r="A886" i="40" s="1"/>
  <c r="E887" i="40"/>
  <c r="A887" i="40" s="1"/>
  <c r="E888" i="40"/>
  <c r="A888" i="40" s="1"/>
  <c r="E889" i="40"/>
  <c r="A889" i="40" s="1"/>
  <c r="E890" i="40"/>
  <c r="A890" i="40" s="1"/>
  <c r="E891" i="40"/>
  <c r="A891" i="40" s="1"/>
  <c r="E892" i="40"/>
  <c r="A892" i="40" s="1"/>
  <c r="E893" i="40"/>
  <c r="A893" i="40" s="1"/>
  <c r="E894" i="40"/>
  <c r="A894" i="40" s="1"/>
  <c r="E895" i="40"/>
  <c r="A895" i="40" s="1"/>
  <c r="E896" i="40"/>
  <c r="A896" i="40" s="1"/>
  <c r="E897" i="40"/>
  <c r="A897" i="40" s="1"/>
  <c r="E898" i="40"/>
  <c r="A898" i="40" s="1"/>
  <c r="E899" i="40"/>
  <c r="A899" i="40" s="1"/>
  <c r="E900" i="40"/>
  <c r="A900" i="40" s="1"/>
  <c r="E901" i="40"/>
  <c r="A901" i="40" s="1"/>
  <c r="E902" i="40"/>
  <c r="A902" i="40" s="1"/>
  <c r="E903" i="40"/>
  <c r="A903" i="40" s="1"/>
  <c r="E904" i="40"/>
  <c r="A904" i="40" s="1"/>
  <c r="E905" i="40"/>
  <c r="A905" i="40" s="1"/>
  <c r="E906" i="40"/>
  <c r="A906" i="40" s="1"/>
  <c r="E907" i="40"/>
  <c r="A907" i="40" s="1"/>
  <c r="E908" i="40"/>
  <c r="A908" i="40" s="1"/>
  <c r="E909" i="40"/>
  <c r="A909" i="40" s="1"/>
  <c r="E910" i="40"/>
  <c r="A910" i="40" s="1"/>
  <c r="E911" i="40"/>
  <c r="A911" i="40" s="1"/>
  <c r="E912" i="40"/>
  <c r="A912" i="40" s="1"/>
  <c r="E913" i="40"/>
  <c r="A913" i="40" s="1"/>
  <c r="E914" i="40"/>
  <c r="A914" i="40" s="1"/>
  <c r="E915" i="40"/>
  <c r="A915" i="40" s="1"/>
  <c r="E916" i="40"/>
  <c r="A916" i="40" s="1"/>
  <c r="E917" i="40"/>
  <c r="A917" i="40" s="1"/>
  <c r="E918" i="40"/>
  <c r="A918" i="40" s="1"/>
  <c r="E919" i="40"/>
  <c r="A919" i="40" s="1"/>
  <c r="E920" i="40"/>
  <c r="A920" i="40" s="1"/>
  <c r="E921" i="40"/>
  <c r="A921" i="40" s="1"/>
  <c r="E922" i="40"/>
  <c r="A922" i="40" s="1"/>
  <c r="E923" i="40"/>
  <c r="A923" i="40" s="1"/>
  <c r="E924" i="40"/>
  <c r="A924" i="40" s="1"/>
  <c r="E925" i="40"/>
  <c r="A925" i="40" s="1"/>
  <c r="E926" i="40"/>
  <c r="A926" i="40" s="1"/>
  <c r="E927" i="40"/>
  <c r="A927" i="40" s="1"/>
  <c r="E928" i="40"/>
  <c r="A928" i="40" s="1"/>
  <c r="E929" i="40"/>
  <c r="A929" i="40" s="1"/>
  <c r="E930" i="40"/>
  <c r="A930" i="40" s="1"/>
  <c r="E931" i="40"/>
  <c r="A931" i="40" s="1"/>
  <c r="E932" i="40"/>
  <c r="A932" i="40" s="1"/>
  <c r="E933" i="40"/>
  <c r="A933" i="40" s="1"/>
  <c r="E934" i="40"/>
  <c r="A934" i="40" s="1"/>
  <c r="E935" i="40"/>
  <c r="A935" i="40" s="1"/>
  <c r="E936" i="40"/>
  <c r="A936" i="40" s="1"/>
  <c r="E937" i="40"/>
  <c r="A937" i="40" s="1"/>
  <c r="E938" i="40"/>
  <c r="A938" i="40" s="1"/>
  <c r="E939" i="40"/>
  <c r="A939" i="40" s="1"/>
  <c r="E940" i="40"/>
  <c r="A940" i="40" s="1"/>
  <c r="E941" i="40"/>
  <c r="A941" i="40" s="1"/>
  <c r="E942" i="40"/>
  <c r="A942" i="40" s="1"/>
  <c r="E943" i="40"/>
  <c r="A943" i="40" s="1"/>
  <c r="E944" i="40"/>
  <c r="A944" i="40" s="1"/>
  <c r="E945" i="40"/>
  <c r="A945" i="40" s="1"/>
  <c r="E946" i="40"/>
  <c r="A946" i="40" s="1"/>
  <c r="E947" i="40"/>
  <c r="A947" i="40" s="1"/>
  <c r="E948" i="40"/>
  <c r="A948" i="40" s="1"/>
  <c r="E949" i="40"/>
  <c r="A949" i="40" s="1"/>
  <c r="E950" i="40"/>
  <c r="A950" i="40" s="1"/>
  <c r="E951" i="40"/>
  <c r="A951" i="40" s="1"/>
  <c r="E952" i="40"/>
  <c r="A952" i="40" s="1"/>
  <c r="E953" i="40"/>
  <c r="A953" i="40" s="1"/>
  <c r="E954" i="40"/>
  <c r="A954" i="40" s="1"/>
  <c r="E955" i="40"/>
  <c r="A955" i="40" s="1"/>
  <c r="E956" i="40"/>
  <c r="A956" i="40" s="1"/>
  <c r="E957" i="40"/>
  <c r="A957" i="40" s="1"/>
  <c r="E958" i="40"/>
  <c r="A958" i="40" s="1"/>
  <c r="E959" i="40"/>
  <c r="A959" i="40" s="1"/>
  <c r="E960" i="40"/>
  <c r="A960" i="40" s="1"/>
  <c r="E961" i="40"/>
  <c r="A961" i="40" s="1"/>
  <c r="E962" i="40"/>
  <c r="A962" i="40" s="1"/>
  <c r="E963" i="40"/>
  <c r="A963" i="40" s="1"/>
  <c r="E964" i="40"/>
  <c r="A964" i="40" s="1"/>
  <c r="E965" i="40"/>
  <c r="A965" i="40" s="1"/>
  <c r="E966" i="40"/>
  <c r="A966" i="40" s="1"/>
  <c r="E967" i="40"/>
  <c r="A967" i="40" s="1"/>
  <c r="E968" i="40"/>
  <c r="A968" i="40" s="1"/>
  <c r="E969" i="40"/>
  <c r="A969" i="40" s="1"/>
  <c r="E970" i="40"/>
  <c r="A970" i="40" s="1"/>
  <c r="E971" i="40"/>
  <c r="A971" i="40" s="1"/>
  <c r="E972" i="40"/>
  <c r="A972" i="40" s="1"/>
  <c r="E973" i="40"/>
  <c r="A973" i="40" s="1"/>
  <c r="E974" i="40"/>
  <c r="A974" i="40" s="1"/>
  <c r="E975" i="40"/>
  <c r="A975" i="40" s="1"/>
  <c r="E976" i="40"/>
  <c r="A976" i="40" s="1"/>
  <c r="E977" i="40"/>
  <c r="A977" i="40" s="1"/>
  <c r="E978" i="40"/>
  <c r="A978" i="40" s="1"/>
  <c r="E979" i="40"/>
  <c r="A979" i="40" s="1"/>
  <c r="E980" i="40"/>
  <c r="A980" i="40" s="1"/>
  <c r="E981" i="40"/>
  <c r="A981" i="40" s="1"/>
  <c r="E982" i="40"/>
  <c r="A982" i="40" s="1"/>
  <c r="E983" i="40"/>
  <c r="A983" i="40" s="1"/>
  <c r="E984" i="40"/>
  <c r="A984" i="40" s="1"/>
  <c r="E985" i="40"/>
  <c r="A985" i="40" s="1"/>
  <c r="E986" i="40"/>
  <c r="A986" i="40" s="1"/>
  <c r="E987" i="40"/>
  <c r="A987" i="40" s="1"/>
  <c r="E988" i="40"/>
  <c r="A988" i="40" s="1"/>
  <c r="E989" i="40"/>
  <c r="A989" i="40" s="1"/>
  <c r="E990" i="40"/>
  <c r="A990" i="40" s="1"/>
  <c r="E991" i="40"/>
  <c r="A991" i="40" s="1"/>
  <c r="E992" i="40"/>
  <c r="A992" i="40" s="1"/>
  <c r="E993" i="40"/>
  <c r="A993" i="40" s="1"/>
  <c r="E994" i="40"/>
  <c r="A994" i="40" s="1"/>
  <c r="E995" i="40"/>
  <c r="A995" i="40" s="1"/>
  <c r="E996" i="40"/>
  <c r="A996" i="40" s="1"/>
  <c r="E997" i="40"/>
  <c r="A997" i="40" s="1"/>
  <c r="E998" i="40"/>
  <c r="A998" i="40" s="1"/>
  <c r="E999" i="40"/>
  <c r="A999" i="40" s="1"/>
  <c r="E1000" i="40"/>
  <c r="A1000" i="40" s="1"/>
  <c r="E1001" i="40"/>
  <c r="A1001" i="40" s="1"/>
  <c r="E1002" i="40"/>
  <c r="A1002" i="40" s="1"/>
  <c r="E1003" i="40"/>
  <c r="A1003" i="40" s="1"/>
  <c r="E1004" i="40"/>
  <c r="A1004" i="40" s="1"/>
  <c r="E1005" i="40"/>
  <c r="A1005" i="40" s="1"/>
  <c r="E1006" i="40"/>
  <c r="A1006" i="40" s="1"/>
  <c r="E1007" i="40"/>
  <c r="A1007" i="40" s="1"/>
  <c r="E1008" i="40"/>
  <c r="A1008" i="40" s="1"/>
  <c r="E1009" i="40"/>
  <c r="A1009" i="40" s="1"/>
  <c r="E1010" i="40"/>
  <c r="A1010" i="40" s="1"/>
  <c r="E1011" i="40"/>
  <c r="A1011" i="40" s="1"/>
  <c r="E1012" i="40"/>
  <c r="A1012" i="40" s="1"/>
  <c r="E1013" i="40"/>
  <c r="A1013" i="40" s="1"/>
  <c r="E1014" i="40"/>
  <c r="A1014" i="40" s="1"/>
  <c r="E1015" i="40"/>
  <c r="A1015" i="40" s="1"/>
  <c r="E1016" i="40"/>
  <c r="A1016" i="40" s="1"/>
  <c r="E1017" i="40"/>
  <c r="A1017" i="40" s="1"/>
  <c r="E1018" i="40"/>
  <c r="A1018" i="40" s="1"/>
  <c r="E1019" i="40"/>
  <c r="A1019" i="40" s="1"/>
  <c r="E1020" i="40"/>
  <c r="A1020" i="40" s="1"/>
  <c r="E1021" i="40"/>
  <c r="A1021" i="40" s="1"/>
  <c r="E1022" i="40"/>
  <c r="A1022" i="40" s="1"/>
  <c r="E1023" i="40"/>
  <c r="A1023" i="40" s="1"/>
  <c r="E1024" i="40"/>
  <c r="A1024" i="40" s="1"/>
  <c r="E1025" i="40"/>
  <c r="A1025" i="40" s="1"/>
  <c r="E1026" i="40"/>
  <c r="A1026" i="40" s="1"/>
  <c r="E1027" i="40"/>
  <c r="A1027" i="40" s="1"/>
  <c r="E1028" i="40"/>
  <c r="A1028" i="40" s="1"/>
  <c r="E1029" i="40"/>
  <c r="A1029" i="40" s="1"/>
  <c r="E1030" i="40"/>
  <c r="A1030" i="40" s="1"/>
  <c r="E1031" i="40"/>
  <c r="A1031" i="40" s="1"/>
  <c r="E1032" i="40"/>
  <c r="A1032" i="40" s="1"/>
  <c r="E1033" i="40"/>
  <c r="A1033" i="40" s="1"/>
  <c r="E1034" i="40"/>
  <c r="A1034" i="40" s="1"/>
  <c r="E1035" i="40"/>
  <c r="A1035" i="40" s="1"/>
  <c r="E1036" i="40"/>
  <c r="A1036" i="40" s="1"/>
  <c r="E1037" i="40"/>
  <c r="A1037" i="40" s="1"/>
  <c r="E1038" i="40"/>
  <c r="A1038" i="40" s="1"/>
  <c r="E1039" i="40"/>
  <c r="A1039" i="40" s="1"/>
  <c r="E1040" i="40"/>
  <c r="A1040" i="40" s="1"/>
  <c r="E1041" i="40"/>
  <c r="A1041" i="40" s="1"/>
  <c r="E1042" i="40"/>
  <c r="A1042" i="40" s="1"/>
  <c r="E1043" i="40"/>
  <c r="A1043" i="40" s="1"/>
  <c r="E1044" i="40"/>
  <c r="A1044" i="40" s="1"/>
  <c r="E1045" i="40"/>
  <c r="A1045" i="40" s="1"/>
  <c r="E1046" i="40"/>
  <c r="A1046" i="40" s="1"/>
  <c r="E1047" i="40"/>
  <c r="A1047" i="40" s="1"/>
  <c r="E1048" i="40"/>
  <c r="A1048" i="40" s="1"/>
  <c r="E1049" i="40"/>
  <c r="A1049" i="40" s="1"/>
  <c r="E1050" i="40"/>
  <c r="A1050" i="40" s="1"/>
  <c r="E1051" i="40"/>
  <c r="A1051" i="40" s="1"/>
  <c r="E1052" i="40"/>
  <c r="A1052" i="40" s="1"/>
  <c r="E1053" i="40"/>
  <c r="A1053" i="40" s="1"/>
  <c r="E1054" i="40"/>
  <c r="A1054" i="40" s="1"/>
  <c r="E1055" i="40"/>
  <c r="A1055" i="40" s="1"/>
  <c r="E1056" i="40"/>
  <c r="A1056" i="40" s="1"/>
  <c r="E1057" i="40"/>
  <c r="A1057" i="40" s="1"/>
  <c r="E1058" i="40"/>
  <c r="A1058" i="40" s="1"/>
  <c r="E1059" i="40"/>
  <c r="A1059" i="40" s="1"/>
  <c r="E1060" i="40"/>
  <c r="A1060" i="40" s="1"/>
  <c r="E1061" i="40"/>
  <c r="A1061" i="40" s="1"/>
  <c r="E1062" i="40"/>
  <c r="A1062" i="40" s="1"/>
  <c r="E1063" i="40"/>
  <c r="A1063" i="40" s="1"/>
  <c r="E1064" i="40"/>
  <c r="A1064" i="40" s="1"/>
  <c r="E1065" i="40"/>
  <c r="A1065" i="40" s="1"/>
  <c r="E1066" i="40"/>
  <c r="A1066" i="40" s="1"/>
  <c r="E1067" i="40"/>
  <c r="A1067" i="40" s="1"/>
  <c r="E1068" i="40"/>
  <c r="A1068" i="40" s="1"/>
  <c r="E1069" i="40"/>
  <c r="A1069" i="40" s="1"/>
  <c r="E1070" i="40"/>
  <c r="A1070" i="40" s="1"/>
  <c r="E1071" i="40"/>
  <c r="A1071" i="40" s="1"/>
  <c r="E1072" i="40"/>
  <c r="A1072" i="40" s="1"/>
  <c r="E1073" i="40"/>
  <c r="A1073" i="40" s="1"/>
  <c r="E1074" i="40"/>
  <c r="A1074" i="40" s="1"/>
  <c r="E1075" i="40"/>
  <c r="A1075" i="40" s="1"/>
  <c r="E1076" i="40"/>
  <c r="A1076" i="40" s="1"/>
  <c r="E1077" i="40"/>
  <c r="A1077" i="40" s="1"/>
  <c r="E1078" i="40"/>
  <c r="A1078" i="40" s="1"/>
  <c r="E1079" i="40"/>
  <c r="A1079" i="40" s="1"/>
  <c r="E1080" i="40"/>
  <c r="A1080" i="40" s="1"/>
  <c r="E1081" i="40"/>
  <c r="A1081" i="40" s="1"/>
  <c r="E1082" i="40"/>
  <c r="A1082" i="40" s="1"/>
  <c r="E1083" i="40"/>
  <c r="A1083" i="40" s="1"/>
  <c r="E1084" i="40"/>
  <c r="A1084" i="40" s="1"/>
  <c r="E1085" i="40"/>
  <c r="A1085" i="40" s="1"/>
  <c r="E1086" i="40"/>
  <c r="A1086" i="40" s="1"/>
  <c r="E1087" i="40"/>
  <c r="A1087" i="40" s="1"/>
  <c r="E1088" i="40"/>
  <c r="A1088" i="40" s="1"/>
  <c r="E1089" i="40"/>
  <c r="A1089" i="40" s="1"/>
  <c r="E1090" i="40"/>
  <c r="A1090" i="40" s="1"/>
  <c r="E1091" i="40"/>
  <c r="A1091" i="40" s="1"/>
  <c r="E1092" i="40"/>
  <c r="A1092" i="40" s="1"/>
  <c r="E1093" i="40"/>
  <c r="A1093" i="40" s="1"/>
  <c r="E1094" i="40"/>
  <c r="A1094" i="40" s="1"/>
  <c r="E1095" i="40"/>
  <c r="A1095" i="40" s="1"/>
  <c r="E1096" i="40"/>
  <c r="A1096" i="40" s="1"/>
  <c r="E1097" i="40"/>
  <c r="A1097" i="40" s="1"/>
  <c r="E1098" i="40"/>
  <c r="A1098" i="40" s="1"/>
  <c r="E1099" i="40"/>
  <c r="A1099" i="40" s="1"/>
  <c r="E1100" i="40"/>
  <c r="A1100" i="40" s="1"/>
  <c r="E1101" i="40"/>
  <c r="A1101" i="40" s="1"/>
  <c r="E1102" i="40"/>
  <c r="A1102" i="40" s="1"/>
  <c r="E1103" i="40"/>
  <c r="A1103" i="40" s="1"/>
  <c r="E1104" i="40"/>
  <c r="A1104" i="40" s="1"/>
  <c r="E1105" i="40"/>
  <c r="A1105" i="40" s="1"/>
  <c r="E1106" i="40"/>
  <c r="A1106" i="40" s="1"/>
  <c r="E1107" i="40"/>
  <c r="A1107" i="40" s="1"/>
  <c r="E1108" i="40"/>
  <c r="A1108" i="40" s="1"/>
  <c r="E1109" i="40"/>
  <c r="A1109" i="40" s="1"/>
  <c r="E1110" i="40"/>
  <c r="A1110" i="40" s="1"/>
  <c r="E1111" i="40"/>
  <c r="A1111" i="40" s="1"/>
  <c r="E1112" i="40"/>
  <c r="A1112" i="40" s="1"/>
  <c r="E1113" i="40"/>
  <c r="A1113" i="40" s="1"/>
  <c r="E1114" i="40"/>
  <c r="A1114" i="40" s="1"/>
  <c r="E1115" i="40"/>
  <c r="A1115" i="40" s="1"/>
  <c r="E1116" i="40"/>
  <c r="A1116" i="40" s="1"/>
  <c r="E1117" i="40"/>
  <c r="A1117" i="40" s="1"/>
  <c r="E1118" i="40"/>
  <c r="A1118" i="40" s="1"/>
  <c r="E1119" i="40"/>
  <c r="A1119" i="40" s="1"/>
  <c r="E1120" i="40"/>
  <c r="A1120" i="40" s="1"/>
  <c r="E1121" i="40"/>
  <c r="A1121" i="40" s="1"/>
  <c r="E1122" i="40"/>
  <c r="A1122" i="40" s="1"/>
  <c r="E1123" i="40"/>
  <c r="A1123" i="40" s="1"/>
  <c r="E1124" i="40"/>
  <c r="A1124" i="40" s="1"/>
  <c r="E1125" i="40"/>
  <c r="A1125" i="40" s="1"/>
  <c r="E1126" i="40"/>
  <c r="A1126" i="40" s="1"/>
  <c r="E1127" i="40"/>
  <c r="A1127" i="40" s="1"/>
  <c r="E1128" i="40"/>
  <c r="A1128" i="40" s="1"/>
  <c r="E1129" i="40"/>
  <c r="A1129" i="40" s="1"/>
  <c r="E1130" i="40"/>
  <c r="A1130" i="40" s="1"/>
  <c r="E1131" i="40"/>
  <c r="A1131" i="40" s="1"/>
  <c r="E1132" i="40"/>
  <c r="A1132" i="40" s="1"/>
  <c r="E1133" i="40"/>
  <c r="A1133" i="40" s="1"/>
  <c r="E1134" i="40"/>
  <c r="A1134" i="40" s="1"/>
  <c r="E1135" i="40"/>
  <c r="A1135" i="40" s="1"/>
  <c r="E1136" i="40"/>
  <c r="A1136" i="40" s="1"/>
  <c r="E1137" i="40"/>
  <c r="A1137" i="40" s="1"/>
  <c r="E1138" i="40"/>
  <c r="A1138" i="40" s="1"/>
  <c r="E1139" i="40"/>
  <c r="A1139" i="40" s="1"/>
  <c r="E1140" i="40"/>
  <c r="A1140" i="40" s="1"/>
  <c r="E1141" i="40"/>
  <c r="A1141" i="40" s="1"/>
  <c r="E1142" i="40"/>
  <c r="A1142" i="40" s="1"/>
  <c r="E1143" i="40"/>
  <c r="A1143" i="40" s="1"/>
  <c r="E1144" i="40"/>
  <c r="A1144" i="40" s="1"/>
  <c r="E1145" i="40"/>
  <c r="A1145" i="40" s="1"/>
  <c r="E1146" i="40"/>
  <c r="A1146" i="40" s="1"/>
  <c r="E1147" i="40"/>
  <c r="A1147" i="40" s="1"/>
  <c r="E1148" i="40"/>
  <c r="A1148" i="40" s="1"/>
  <c r="E1149" i="40"/>
  <c r="A1149" i="40" s="1"/>
  <c r="E1150" i="40"/>
  <c r="A1150" i="40" s="1"/>
  <c r="E1151" i="40"/>
  <c r="A1151" i="40" s="1"/>
  <c r="E1152" i="40"/>
  <c r="A1152" i="40" s="1"/>
  <c r="E1153" i="40"/>
  <c r="A1153" i="40" s="1"/>
  <c r="E1154" i="40"/>
  <c r="A1154" i="40" s="1"/>
  <c r="E1155" i="40"/>
  <c r="A1155" i="40" s="1"/>
  <c r="E1156" i="40"/>
  <c r="A1156" i="40" s="1"/>
  <c r="E1157" i="40"/>
  <c r="A1157" i="40" s="1"/>
  <c r="E1158" i="40"/>
  <c r="A1158" i="40" s="1"/>
  <c r="E1159" i="40"/>
  <c r="A1159" i="40" s="1"/>
  <c r="E1160" i="40"/>
  <c r="A1160" i="40" s="1"/>
  <c r="E1161" i="40"/>
  <c r="A1161" i="40" s="1"/>
  <c r="E1162" i="40"/>
  <c r="A1162" i="40" s="1"/>
  <c r="E1163" i="40"/>
  <c r="A1163" i="40" s="1"/>
  <c r="E1164" i="40"/>
  <c r="A1164" i="40" s="1"/>
  <c r="E1165" i="40"/>
  <c r="A1165" i="40" s="1"/>
  <c r="E1166" i="40"/>
  <c r="A1166" i="40" s="1"/>
  <c r="E1167" i="40"/>
  <c r="A1167" i="40" s="1"/>
  <c r="E1168" i="40"/>
  <c r="A1168" i="40" s="1"/>
  <c r="E1169" i="40"/>
  <c r="A1169" i="40" s="1"/>
  <c r="E1170" i="40"/>
  <c r="A1170" i="40" s="1"/>
  <c r="E1171" i="40"/>
  <c r="A1171" i="40" s="1"/>
  <c r="E1172" i="40"/>
  <c r="A1172" i="40" s="1"/>
  <c r="E1173" i="40"/>
  <c r="A1173" i="40" s="1"/>
  <c r="E1174" i="40"/>
  <c r="A1174" i="40" s="1"/>
  <c r="E1175" i="40"/>
  <c r="A1175" i="40" s="1"/>
  <c r="E1176" i="40"/>
  <c r="A1176" i="40" s="1"/>
  <c r="E1177" i="40"/>
  <c r="A1177" i="40" s="1"/>
  <c r="E1178" i="40"/>
  <c r="A1178" i="40" s="1"/>
  <c r="E1179" i="40"/>
  <c r="A1179" i="40" s="1"/>
  <c r="E1180" i="40"/>
  <c r="A1180" i="40" s="1"/>
  <c r="E1181" i="40"/>
  <c r="A1181" i="40" s="1"/>
  <c r="E1182" i="40"/>
  <c r="A1182" i="40" s="1"/>
  <c r="E1183" i="40"/>
  <c r="A1183" i="40" s="1"/>
  <c r="E1184" i="40"/>
  <c r="A1184" i="40" s="1"/>
  <c r="E1185" i="40"/>
  <c r="A1185" i="40" s="1"/>
  <c r="E1186" i="40"/>
  <c r="A1186" i="40" s="1"/>
  <c r="E1187" i="40"/>
  <c r="A1187" i="40" s="1"/>
  <c r="E1188" i="40"/>
  <c r="A1188" i="40" s="1"/>
  <c r="E1189" i="40"/>
  <c r="A1189" i="40" s="1"/>
  <c r="E1190" i="40"/>
  <c r="A1190" i="40" s="1"/>
  <c r="E1191" i="40"/>
  <c r="A1191" i="40" s="1"/>
  <c r="E1192" i="40"/>
  <c r="A1192" i="40" s="1"/>
  <c r="E1193" i="40"/>
  <c r="A1193" i="40" s="1"/>
  <c r="E1194" i="40"/>
  <c r="A1194" i="40" s="1"/>
  <c r="E1195" i="40"/>
  <c r="A1195" i="40" s="1"/>
  <c r="E1196" i="40"/>
  <c r="A1196" i="40" s="1"/>
  <c r="E1197" i="40"/>
  <c r="A1197" i="40" s="1"/>
  <c r="E1198" i="40"/>
  <c r="A1198" i="40" s="1"/>
  <c r="E1199" i="40"/>
  <c r="A1199" i="40" s="1"/>
  <c r="E1200" i="40"/>
  <c r="A1200" i="40" s="1"/>
  <c r="E1201" i="40"/>
  <c r="A1201" i="40" s="1"/>
  <c r="E1202" i="40"/>
  <c r="A1202" i="40" s="1"/>
  <c r="E1203" i="40"/>
  <c r="A1203" i="40" s="1"/>
  <c r="E1204" i="40"/>
  <c r="A1204" i="40" s="1"/>
  <c r="E1205" i="40"/>
  <c r="A1205" i="40" s="1"/>
  <c r="E1206" i="40"/>
  <c r="A1206" i="40" s="1"/>
  <c r="E1207" i="40"/>
  <c r="A1207" i="40" s="1"/>
  <c r="E1208" i="40"/>
  <c r="A1208" i="40" s="1"/>
  <c r="E1209" i="40"/>
  <c r="A1209" i="40" s="1"/>
  <c r="E1210" i="40"/>
  <c r="A1210" i="40" s="1"/>
  <c r="E1211" i="40"/>
  <c r="A1211" i="40" s="1"/>
  <c r="E1212" i="40"/>
  <c r="A1212" i="40" s="1"/>
  <c r="E1213" i="40"/>
  <c r="A1213" i="40" s="1"/>
  <c r="E1214" i="40"/>
  <c r="A1214" i="40" s="1"/>
  <c r="E1215" i="40"/>
  <c r="A1215" i="40" s="1"/>
  <c r="E1216" i="40"/>
  <c r="A1216" i="40" s="1"/>
  <c r="E1217" i="40"/>
  <c r="A1217" i="40" s="1"/>
  <c r="E1218" i="40"/>
  <c r="A1218" i="40" s="1"/>
  <c r="E1219" i="40"/>
  <c r="A1219" i="40" s="1"/>
  <c r="E1220" i="40"/>
  <c r="A1220" i="40" s="1"/>
  <c r="E1221" i="40"/>
  <c r="A1221" i="40" s="1"/>
  <c r="E1222" i="40"/>
  <c r="A1222" i="40" s="1"/>
  <c r="E1223" i="40"/>
  <c r="A1223" i="40" s="1"/>
  <c r="E1224" i="40"/>
  <c r="A1224" i="40" s="1"/>
  <c r="E1225" i="40"/>
  <c r="A1225" i="40" s="1"/>
  <c r="E1226" i="40"/>
  <c r="A1226" i="40" s="1"/>
  <c r="E1227" i="40"/>
  <c r="A1227" i="40" s="1"/>
  <c r="E1228" i="40"/>
  <c r="A1228" i="40" s="1"/>
  <c r="E1229" i="40"/>
  <c r="A1229" i="40" s="1"/>
  <c r="E1230" i="40"/>
  <c r="A1230" i="40" s="1"/>
  <c r="E1231" i="40"/>
  <c r="A1231" i="40" s="1"/>
  <c r="E1232" i="40"/>
  <c r="A1232" i="40" s="1"/>
  <c r="E1233" i="40"/>
  <c r="A1233" i="40" s="1"/>
  <c r="E1234" i="40"/>
  <c r="A1234" i="40" s="1"/>
  <c r="E1235" i="40"/>
  <c r="A1235" i="40" s="1"/>
  <c r="E1236" i="40"/>
  <c r="A1236" i="40" s="1"/>
  <c r="E1237" i="40"/>
  <c r="A1237" i="40" s="1"/>
  <c r="E1238" i="40"/>
  <c r="A1238" i="40" s="1"/>
  <c r="E1239" i="40"/>
  <c r="A1239" i="40" s="1"/>
  <c r="E1240" i="40"/>
  <c r="A1240" i="40" s="1"/>
  <c r="E1241" i="40"/>
  <c r="A1241" i="40" s="1"/>
  <c r="E1242" i="40"/>
  <c r="A1242" i="40" s="1"/>
  <c r="E1243" i="40"/>
  <c r="A1243" i="40" s="1"/>
  <c r="E1244" i="40"/>
  <c r="A1244" i="40" s="1"/>
  <c r="E1245" i="40"/>
  <c r="A1245" i="40" s="1"/>
  <c r="E1246" i="40"/>
  <c r="A1246" i="40" s="1"/>
  <c r="E1247" i="40"/>
  <c r="A1247" i="40" s="1"/>
  <c r="E1248" i="40"/>
  <c r="A1248" i="40" s="1"/>
  <c r="E1249" i="40"/>
  <c r="A1249" i="40" s="1"/>
  <c r="E1250" i="40"/>
  <c r="A1250" i="40" s="1"/>
  <c r="E1251" i="40"/>
  <c r="A1251" i="40" s="1"/>
  <c r="E1252" i="40"/>
  <c r="A1252" i="40" s="1"/>
  <c r="E1253" i="40"/>
  <c r="A1253" i="40" s="1"/>
  <c r="E1254" i="40"/>
  <c r="A1254" i="40" s="1"/>
  <c r="E1255" i="40"/>
  <c r="A1255" i="40" s="1"/>
  <c r="E1256" i="40"/>
  <c r="A1256" i="40" s="1"/>
  <c r="E1257" i="40"/>
  <c r="A1257" i="40" s="1"/>
  <c r="E1258" i="40"/>
  <c r="A1258" i="40" s="1"/>
  <c r="E1259" i="40"/>
  <c r="A1259" i="40" s="1"/>
  <c r="E1260" i="40"/>
  <c r="A1260" i="40" s="1"/>
  <c r="E1261" i="40"/>
  <c r="A1261" i="40" s="1"/>
  <c r="E1262" i="40"/>
  <c r="A1262" i="40" s="1"/>
  <c r="E1263" i="40"/>
  <c r="A1263" i="40" s="1"/>
  <c r="E1264" i="40"/>
  <c r="A1264" i="40" s="1"/>
  <c r="E1265" i="40"/>
  <c r="A1265" i="40" s="1"/>
  <c r="E1266" i="40"/>
  <c r="A1266" i="40" s="1"/>
  <c r="E1267" i="40"/>
  <c r="A1267" i="40" s="1"/>
  <c r="E1268" i="40"/>
  <c r="A1268" i="40" s="1"/>
  <c r="E1269" i="40"/>
  <c r="A1269" i="40" s="1"/>
  <c r="E1270" i="40"/>
  <c r="A1270" i="40" s="1"/>
  <c r="E1271" i="40"/>
  <c r="A1271" i="40" s="1"/>
  <c r="E1272" i="40"/>
  <c r="A1272" i="40" s="1"/>
  <c r="E1273" i="40"/>
  <c r="A1273" i="40" s="1"/>
  <c r="E1274" i="40"/>
  <c r="A1274" i="40" s="1"/>
  <c r="E1275" i="40"/>
  <c r="A1275" i="40" s="1"/>
  <c r="E1276" i="40"/>
  <c r="A1276" i="40" s="1"/>
  <c r="E1277" i="40"/>
  <c r="A1277" i="40" s="1"/>
  <c r="E1278" i="40"/>
  <c r="A1278" i="40" s="1"/>
  <c r="E1279" i="40"/>
  <c r="A1279" i="40" s="1"/>
  <c r="E1280" i="40"/>
  <c r="A1280" i="40" s="1"/>
  <c r="E1281" i="40"/>
  <c r="A1281" i="40" s="1"/>
  <c r="E1282" i="40"/>
  <c r="A1282" i="40" s="1"/>
  <c r="E1283" i="40"/>
  <c r="A1283" i="40" s="1"/>
  <c r="E1284" i="40"/>
  <c r="A1284" i="40" s="1"/>
  <c r="E1285" i="40"/>
  <c r="A1285" i="40" s="1"/>
  <c r="E1286" i="40"/>
  <c r="A1286" i="40" s="1"/>
  <c r="E1287" i="40"/>
  <c r="A1287" i="40" s="1"/>
  <c r="E1288" i="40"/>
  <c r="A1288" i="40" s="1"/>
  <c r="E1289" i="40"/>
  <c r="A1289" i="40" s="1"/>
  <c r="E1290" i="40"/>
  <c r="A1290" i="40" s="1"/>
  <c r="E1291" i="40"/>
  <c r="A1291" i="40" s="1"/>
  <c r="E1292" i="40"/>
  <c r="A1292" i="40" s="1"/>
  <c r="E1293" i="40"/>
  <c r="A1293" i="40" s="1"/>
  <c r="E1294" i="40"/>
  <c r="A1294" i="40" s="1"/>
  <c r="E1295" i="40"/>
  <c r="A1295" i="40" s="1"/>
  <c r="E1296" i="40"/>
  <c r="A1296" i="40" s="1"/>
  <c r="E1297" i="40"/>
  <c r="A1297" i="40" s="1"/>
  <c r="E1298" i="40"/>
  <c r="A1298" i="40" s="1"/>
  <c r="E1299" i="40"/>
  <c r="A1299" i="40" s="1"/>
  <c r="E1300" i="40"/>
  <c r="A1300" i="40" s="1"/>
  <c r="E1301" i="40"/>
  <c r="A1301" i="40" s="1"/>
  <c r="E1302" i="40"/>
  <c r="A1302" i="40" s="1"/>
  <c r="E1303" i="40"/>
  <c r="A1303" i="40" s="1"/>
  <c r="E1304" i="40"/>
  <c r="A1304" i="40" s="1"/>
  <c r="E1305" i="40"/>
  <c r="A1305" i="40" s="1"/>
  <c r="E1306" i="40"/>
  <c r="A1306" i="40" s="1"/>
  <c r="E1307" i="40"/>
  <c r="A1307" i="40" s="1"/>
  <c r="E1308" i="40"/>
  <c r="A1308" i="40" s="1"/>
  <c r="E1309" i="40"/>
  <c r="A1309" i="40" s="1"/>
  <c r="E1310" i="40"/>
  <c r="A1310" i="40" s="1"/>
  <c r="E1311" i="40"/>
  <c r="A1311" i="40" s="1"/>
  <c r="E1312" i="40"/>
  <c r="A1312" i="40" s="1"/>
  <c r="E1313" i="40"/>
  <c r="A1313" i="40" s="1"/>
  <c r="E1314" i="40"/>
  <c r="A1314" i="40" s="1"/>
  <c r="E1315" i="40"/>
  <c r="A1315" i="40" s="1"/>
  <c r="E1316" i="40"/>
  <c r="A1316" i="40" s="1"/>
  <c r="E1317" i="40"/>
  <c r="A1317" i="40" s="1"/>
  <c r="E1318" i="40"/>
  <c r="A1318" i="40" s="1"/>
  <c r="E1319" i="40"/>
  <c r="A1319" i="40" s="1"/>
  <c r="E1320" i="40"/>
  <c r="A1320" i="40" s="1"/>
  <c r="E1321" i="40"/>
  <c r="A1321" i="40" s="1"/>
  <c r="E1322" i="40"/>
  <c r="A1322" i="40" s="1"/>
  <c r="E1323" i="40"/>
  <c r="A1323" i="40" s="1"/>
  <c r="E1324" i="40"/>
  <c r="A1324" i="40" s="1"/>
  <c r="E1325" i="40"/>
  <c r="A1325" i="40" s="1"/>
  <c r="E1326" i="40"/>
  <c r="A1326" i="40" s="1"/>
  <c r="E1327" i="40"/>
  <c r="A1327" i="40" s="1"/>
  <c r="E1328" i="40"/>
  <c r="A1328" i="40" s="1"/>
  <c r="E1329" i="40"/>
  <c r="A1329" i="40" s="1"/>
  <c r="E1330" i="40"/>
  <c r="A1330" i="40" s="1"/>
  <c r="E1331" i="40"/>
  <c r="A1331" i="40" s="1"/>
  <c r="E1332" i="40"/>
  <c r="A1332" i="40" s="1"/>
  <c r="E1333" i="40"/>
  <c r="A1333" i="40" s="1"/>
  <c r="E1334" i="40"/>
  <c r="A1334" i="40" s="1"/>
  <c r="E1335" i="40"/>
  <c r="A1335" i="40" s="1"/>
  <c r="E1336" i="40"/>
  <c r="A1336" i="40" s="1"/>
  <c r="E1337" i="40"/>
  <c r="A1337" i="40" s="1"/>
  <c r="E1338" i="40"/>
  <c r="A1338" i="40" s="1"/>
  <c r="E1339" i="40"/>
  <c r="A1339" i="40" s="1"/>
  <c r="E1340" i="40"/>
  <c r="A1340" i="40" s="1"/>
  <c r="E1341" i="40"/>
  <c r="A1341" i="40" s="1"/>
  <c r="E1342" i="40"/>
  <c r="A1342" i="40" s="1"/>
  <c r="E1343" i="40"/>
  <c r="A1343" i="40" s="1"/>
  <c r="E1344" i="40"/>
  <c r="A1344" i="40" s="1"/>
  <c r="E1345" i="40"/>
  <c r="A1345" i="40" s="1"/>
  <c r="E1346" i="40"/>
  <c r="A1346" i="40" s="1"/>
  <c r="E1347" i="40"/>
  <c r="A1347" i="40" s="1"/>
  <c r="E1348" i="40"/>
  <c r="A1348" i="40" s="1"/>
  <c r="E1349" i="40"/>
  <c r="A1349" i="40" s="1"/>
  <c r="E1350" i="40"/>
  <c r="A1350" i="40" s="1"/>
  <c r="E1351" i="40"/>
  <c r="A1351" i="40" s="1"/>
  <c r="E1352" i="40"/>
  <c r="A1352" i="40" s="1"/>
  <c r="E1353" i="40"/>
  <c r="A1353" i="40" s="1"/>
  <c r="E1354" i="40"/>
  <c r="A1354" i="40" s="1"/>
  <c r="E1355" i="40"/>
  <c r="A1355" i="40" s="1"/>
  <c r="E1356" i="40"/>
  <c r="A1356" i="40" s="1"/>
  <c r="E1357" i="40"/>
  <c r="A1357" i="40" s="1"/>
  <c r="E1358" i="40"/>
  <c r="A1358" i="40" s="1"/>
  <c r="E1359" i="40"/>
  <c r="A1359" i="40" s="1"/>
  <c r="E1360" i="40"/>
  <c r="A1360" i="40" s="1"/>
  <c r="E1361" i="40"/>
  <c r="A1361" i="40" s="1"/>
  <c r="E1362" i="40"/>
  <c r="A1362" i="40" s="1"/>
  <c r="E1363" i="40"/>
  <c r="A1363" i="40" s="1"/>
  <c r="E1364" i="40"/>
  <c r="A1364" i="40" s="1"/>
  <c r="E1365" i="40"/>
  <c r="A1365" i="40" s="1"/>
  <c r="E1366" i="40"/>
  <c r="A1366" i="40" s="1"/>
  <c r="E1367" i="40"/>
  <c r="A1367" i="40" s="1"/>
  <c r="E1368" i="40"/>
  <c r="A1368" i="40" s="1"/>
  <c r="E1369" i="40"/>
  <c r="A1369" i="40" s="1"/>
  <c r="E1370" i="40"/>
  <c r="A1370" i="40" s="1"/>
  <c r="E1371" i="40"/>
  <c r="A1371" i="40" s="1"/>
  <c r="E1372" i="40"/>
  <c r="A1372" i="40" s="1"/>
  <c r="E1373" i="40"/>
  <c r="A1373" i="40" s="1"/>
  <c r="E1374" i="40"/>
  <c r="A1374" i="40" s="1"/>
  <c r="E1375" i="40"/>
  <c r="A1375" i="40" s="1"/>
  <c r="E1376" i="40"/>
  <c r="A1376" i="40" s="1"/>
  <c r="E1377" i="40"/>
  <c r="A1377" i="40" s="1"/>
  <c r="E1378" i="40"/>
  <c r="A1378" i="40" s="1"/>
  <c r="E1379" i="40"/>
  <c r="A1379" i="40" s="1"/>
  <c r="E1380" i="40"/>
  <c r="A1380" i="40" s="1"/>
  <c r="E1381" i="40"/>
  <c r="A1381" i="40" s="1"/>
  <c r="E1382" i="40"/>
  <c r="A1382" i="40" s="1"/>
  <c r="E1383" i="40"/>
  <c r="A1383" i="40" s="1"/>
  <c r="E1384" i="40"/>
  <c r="A1384" i="40" s="1"/>
  <c r="E1385" i="40"/>
  <c r="A1385" i="40" s="1"/>
  <c r="E1386" i="40"/>
  <c r="A1386" i="40" s="1"/>
  <c r="E1387" i="40"/>
  <c r="A1387" i="40" s="1"/>
  <c r="E1388" i="40"/>
  <c r="A1388" i="40" s="1"/>
  <c r="E1389" i="40"/>
  <c r="A1389" i="40" s="1"/>
  <c r="E1390" i="40"/>
  <c r="A1390" i="40" s="1"/>
  <c r="E1391" i="40"/>
  <c r="A1391" i="40" s="1"/>
  <c r="E1392" i="40"/>
  <c r="A1392" i="40" s="1"/>
  <c r="E1393" i="40"/>
  <c r="A1393" i="40" s="1"/>
  <c r="E1394" i="40"/>
  <c r="A1394" i="40" s="1"/>
  <c r="E1395" i="40"/>
  <c r="A1395" i="40" s="1"/>
  <c r="E1396" i="40"/>
  <c r="A1396" i="40" s="1"/>
  <c r="E1397" i="40"/>
  <c r="A1397" i="40" s="1"/>
  <c r="E1398" i="40"/>
  <c r="A1398" i="40" s="1"/>
  <c r="E1399" i="40"/>
  <c r="A1399" i="40" s="1"/>
  <c r="E1400" i="40"/>
  <c r="A1400" i="40" s="1"/>
  <c r="E1401" i="40"/>
  <c r="A1401" i="40" s="1"/>
  <c r="E1402" i="40"/>
  <c r="A1402" i="40" s="1"/>
  <c r="E1403" i="40"/>
  <c r="A1403" i="40" s="1"/>
  <c r="E1404" i="40"/>
  <c r="A1404" i="40" s="1"/>
  <c r="E1405" i="40"/>
  <c r="A1405" i="40" s="1"/>
  <c r="E1406" i="40"/>
  <c r="A1406" i="40" s="1"/>
  <c r="E1407" i="40"/>
  <c r="A1407" i="40" s="1"/>
  <c r="E1408" i="40"/>
  <c r="A1408" i="40" s="1"/>
  <c r="E1409" i="40"/>
  <c r="A1409" i="40" s="1"/>
  <c r="E1410" i="40"/>
  <c r="A1410" i="40" s="1"/>
  <c r="E1411" i="40"/>
  <c r="A1411" i="40" s="1"/>
  <c r="E1412" i="40"/>
  <c r="A1412" i="40" s="1"/>
  <c r="E1413" i="40"/>
  <c r="A1413" i="40" s="1"/>
  <c r="E1414" i="40"/>
  <c r="A1414" i="40" s="1"/>
  <c r="E1415" i="40"/>
  <c r="A1415" i="40" s="1"/>
  <c r="E1416" i="40"/>
  <c r="A1416" i="40" s="1"/>
  <c r="E1417" i="40"/>
  <c r="A1417" i="40" s="1"/>
  <c r="E1418" i="40"/>
  <c r="A1418" i="40" s="1"/>
  <c r="E1419" i="40"/>
  <c r="A1419" i="40" s="1"/>
  <c r="E1420" i="40"/>
  <c r="A1420" i="40" s="1"/>
  <c r="E1421" i="40"/>
  <c r="A1421" i="40" s="1"/>
  <c r="E1422" i="40"/>
  <c r="A1422" i="40" s="1"/>
  <c r="E1423" i="40"/>
  <c r="A1423" i="40" s="1"/>
  <c r="E1424" i="40"/>
  <c r="A1424" i="40" s="1"/>
  <c r="E1425" i="40"/>
  <c r="A1425" i="40" s="1"/>
  <c r="E1426" i="40"/>
  <c r="A1426" i="40" s="1"/>
  <c r="E1427" i="40"/>
  <c r="A1427" i="40" s="1"/>
  <c r="E1428" i="40"/>
  <c r="A1428" i="40" s="1"/>
  <c r="E1429" i="40"/>
  <c r="A1429" i="40" s="1"/>
  <c r="E1430" i="40"/>
  <c r="A1430" i="40" s="1"/>
  <c r="E1431" i="40"/>
  <c r="A1431" i="40" s="1"/>
  <c r="E1432" i="40"/>
  <c r="A1432" i="40" s="1"/>
  <c r="E1433" i="40"/>
  <c r="A1433" i="40" s="1"/>
  <c r="E1434" i="40"/>
  <c r="A1434" i="40" s="1"/>
  <c r="E1435" i="40"/>
  <c r="A1435" i="40" s="1"/>
  <c r="E1436" i="40"/>
  <c r="A1436" i="40" s="1"/>
  <c r="E1437" i="40"/>
  <c r="A1437" i="40" s="1"/>
  <c r="E1438" i="40"/>
  <c r="A1438" i="40" s="1"/>
  <c r="E1439" i="40"/>
  <c r="A1439" i="40" s="1"/>
  <c r="E1440" i="40"/>
  <c r="A1440" i="40" s="1"/>
  <c r="E1441" i="40"/>
  <c r="A1441" i="40" s="1"/>
  <c r="E1442" i="40"/>
  <c r="A1442" i="40" s="1"/>
  <c r="E1443" i="40"/>
  <c r="A1443" i="40" s="1"/>
  <c r="E1444" i="40"/>
  <c r="A1444" i="40" s="1"/>
  <c r="E1445" i="40"/>
  <c r="A1445" i="40" s="1"/>
  <c r="E1446" i="40"/>
  <c r="A1446" i="40" s="1"/>
  <c r="E1447" i="40"/>
  <c r="A1447" i="40" s="1"/>
  <c r="E1448" i="40"/>
  <c r="A1448" i="40" s="1"/>
  <c r="E1449" i="40"/>
  <c r="A1449" i="40" s="1"/>
  <c r="E1450" i="40"/>
  <c r="A1450" i="40" s="1"/>
  <c r="E1451" i="40"/>
  <c r="A1451" i="40" s="1"/>
  <c r="E1452" i="40"/>
  <c r="A1452" i="40" s="1"/>
  <c r="E1453" i="40"/>
  <c r="A1453" i="40" s="1"/>
  <c r="E1454" i="40"/>
  <c r="A1454" i="40" s="1"/>
  <c r="E1455" i="40"/>
  <c r="A1455" i="40" s="1"/>
  <c r="E1456" i="40"/>
  <c r="A1456" i="40" s="1"/>
  <c r="E1457" i="40"/>
  <c r="A1457" i="40" s="1"/>
  <c r="E1458" i="40"/>
  <c r="A1458" i="40" s="1"/>
  <c r="E1459" i="40"/>
  <c r="A1459" i="40" s="1"/>
  <c r="E1460" i="40"/>
  <c r="A1460" i="40" s="1"/>
  <c r="E1461" i="40"/>
  <c r="A1461" i="40" s="1"/>
  <c r="E1462" i="40"/>
  <c r="A1462" i="40" s="1"/>
  <c r="E1463" i="40"/>
  <c r="A1463" i="40" s="1"/>
  <c r="E1464" i="40"/>
  <c r="A1464" i="40" s="1"/>
  <c r="E1465" i="40"/>
  <c r="A1465" i="40" s="1"/>
  <c r="E1466" i="40"/>
  <c r="A1466" i="40" s="1"/>
  <c r="E1467" i="40"/>
  <c r="A1467" i="40" s="1"/>
  <c r="E1468" i="40"/>
  <c r="A1468" i="40" s="1"/>
  <c r="E1469" i="40"/>
  <c r="A1469" i="40" s="1"/>
  <c r="E1470" i="40"/>
  <c r="A1470" i="40" s="1"/>
  <c r="E1471" i="40"/>
  <c r="A1471" i="40" s="1"/>
  <c r="E1472" i="40"/>
  <c r="A1472" i="40" s="1"/>
  <c r="E1473" i="40"/>
  <c r="A1473" i="40" s="1"/>
  <c r="E1474" i="40"/>
  <c r="A1474" i="40" s="1"/>
  <c r="E1475" i="40"/>
  <c r="A1475" i="40" s="1"/>
  <c r="E1476" i="40"/>
  <c r="A1476" i="40" s="1"/>
  <c r="E1477" i="40"/>
  <c r="A1477" i="40" s="1"/>
  <c r="E1478" i="40"/>
  <c r="A1478" i="40" s="1"/>
  <c r="E1479" i="40"/>
  <c r="A1479" i="40" s="1"/>
  <c r="E1480" i="40"/>
  <c r="A1480" i="40" s="1"/>
  <c r="E1481" i="40"/>
  <c r="A1481" i="40" s="1"/>
  <c r="E1482" i="40"/>
  <c r="A1482" i="40" s="1"/>
  <c r="E1483" i="40"/>
  <c r="A1483" i="40" s="1"/>
  <c r="E1484" i="40"/>
  <c r="A1484" i="40" s="1"/>
  <c r="E1485" i="40"/>
  <c r="A1485" i="40" s="1"/>
  <c r="E1486" i="40"/>
  <c r="A1486" i="40" s="1"/>
  <c r="E1487" i="40"/>
  <c r="A1487" i="40" s="1"/>
  <c r="E1488" i="40"/>
  <c r="A1488" i="40" s="1"/>
  <c r="E1489" i="40"/>
  <c r="A1489" i="40" s="1"/>
  <c r="E1490" i="40"/>
  <c r="A1490" i="40" s="1"/>
  <c r="E1491" i="40"/>
  <c r="A1491" i="40" s="1"/>
  <c r="E1492" i="40"/>
  <c r="A1492" i="40" s="1"/>
  <c r="E1493" i="40"/>
  <c r="A1493" i="40" s="1"/>
  <c r="E1494" i="40"/>
  <c r="A1494" i="40" s="1"/>
  <c r="E1495" i="40"/>
  <c r="A1495" i="40" s="1"/>
  <c r="E1496" i="40"/>
  <c r="A1496" i="40" s="1"/>
  <c r="E1497" i="40"/>
  <c r="A1497" i="40" s="1"/>
  <c r="E1498" i="40"/>
  <c r="A1498" i="40" s="1"/>
  <c r="E1499" i="40"/>
  <c r="A1499" i="40" s="1"/>
  <c r="E1500" i="40"/>
  <c r="A1500" i="40" s="1"/>
  <c r="E1501" i="40"/>
  <c r="A1501" i="40" s="1"/>
  <c r="E1502" i="40"/>
  <c r="A1502" i="40" s="1"/>
  <c r="E1503" i="40"/>
  <c r="A1503" i="40" s="1"/>
  <c r="E1504" i="40"/>
  <c r="A1504" i="40" s="1"/>
  <c r="E1505" i="40"/>
  <c r="A1505" i="40" s="1"/>
  <c r="E1506" i="40"/>
  <c r="A1506" i="40" s="1"/>
  <c r="E1507" i="40"/>
  <c r="A1507" i="40" s="1"/>
  <c r="E1508" i="40"/>
  <c r="A1508" i="40" s="1"/>
  <c r="E1509" i="40"/>
  <c r="A1509" i="40" s="1"/>
  <c r="E1510" i="40"/>
  <c r="A1510" i="40" s="1"/>
  <c r="E1511" i="40"/>
  <c r="A1511" i="40" s="1"/>
  <c r="E1512" i="40"/>
  <c r="A1512" i="40" s="1"/>
  <c r="E1513" i="40"/>
  <c r="A1513" i="40" s="1"/>
  <c r="E1514" i="40"/>
  <c r="A1514" i="40" s="1"/>
  <c r="E1515" i="40"/>
  <c r="A1515" i="40" s="1"/>
  <c r="E1516" i="40"/>
  <c r="A1516" i="40" s="1"/>
  <c r="E1517" i="40"/>
  <c r="A1517" i="40" s="1"/>
  <c r="E1518" i="40"/>
  <c r="A1518" i="40" s="1"/>
  <c r="E1519" i="40"/>
  <c r="A1519" i="40" s="1"/>
  <c r="E1520" i="40"/>
  <c r="A1520" i="40" s="1"/>
  <c r="E1521" i="40"/>
  <c r="A1521" i="40" s="1"/>
  <c r="E1522" i="40"/>
  <c r="A1522" i="40" s="1"/>
  <c r="E1523" i="40"/>
  <c r="A1523" i="40" s="1"/>
  <c r="E1524" i="40"/>
  <c r="A1524" i="40" s="1"/>
  <c r="E1525" i="40"/>
  <c r="A1525" i="40" s="1"/>
  <c r="E1526" i="40"/>
  <c r="A1526" i="40" s="1"/>
  <c r="E1527" i="40"/>
  <c r="A1527" i="40" s="1"/>
  <c r="E1528" i="40"/>
  <c r="A1528" i="40" s="1"/>
  <c r="E1529" i="40"/>
  <c r="A1529" i="40" s="1"/>
  <c r="E1530" i="40"/>
  <c r="A1530" i="40" s="1"/>
  <c r="E1531" i="40"/>
  <c r="A1531" i="40" s="1"/>
  <c r="E1532" i="40"/>
  <c r="A1532" i="40" s="1"/>
  <c r="E1533" i="40"/>
  <c r="A1533" i="40" s="1"/>
  <c r="E1534" i="40"/>
  <c r="A1534" i="40" s="1"/>
  <c r="E1535" i="40"/>
  <c r="A1535" i="40" s="1"/>
  <c r="E1536" i="40"/>
  <c r="A1536" i="40" s="1"/>
  <c r="E1537" i="40"/>
  <c r="A1537" i="40" s="1"/>
  <c r="E1538" i="40"/>
  <c r="A1538" i="40" s="1"/>
  <c r="E1539" i="40"/>
  <c r="A1539" i="40" s="1"/>
  <c r="E1540" i="40"/>
  <c r="A1540" i="40" s="1"/>
  <c r="E1541" i="40"/>
  <c r="A1541" i="40" s="1"/>
  <c r="E1542" i="40"/>
  <c r="A1542" i="40" s="1"/>
  <c r="E1543" i="40"/>
  <c r="A1543" i="40" s="1"/>
  <c r="E1544" i="40"/>
  <c r="A1544" i="40" s="1"/>
  <c r="E1545" i="40"/>
  <c r="A1545" i="40" s="1"/>
  <c r="E1546" i="40"/>
  <c r="A1546" i="40" s="1"/>
  <c r="E1547" i="40"/>
  <c r="A1547" i="40" s="1"/>
  <c r="E1548" i="40"/>
  <c r="A1548" i="40" s="1"/>
  <c r="E1549" i="40"/>
  <c r="A1549" i="40" s="1"/>
  <c r="E1550" i="40"/>
  <c r="A1550" i="40" s="1"/>
  <c r="E1551" i="40"/>
  <c r="A1551" i="40" s="1"/>
  <c r="E1552" i="40"/>
  <c r="A1552" i="40" s="1"/>
  <c r="E1553" i="40"/>
  <c r="A1553" i="40" s="1"/>
  <c r="E1554" i="40"/>
  <c r="A1554" i="40" s="1"/>
  <c r="E1555" i="40"/>
  <c r="A1555" i="40" s="1"/>
  <c r="E1556" i="40"/>
  <c r="A1556" i="40" s="1"/>
  <c r="E1557" i="40"/>
  <c r="A1557" i="40" s="1"/>
  <c r="E1558" i="40"/>
  <c r="A1558" i="40" s="1"/>
  <c r="E1559" i="40"/>
  <c r="A1559" i="40" s="1"/>
  <c r="E1560" i="40"/>
  <c r="A1560" i="40" s="1"/>
  <c r="E1561" i="40"/>
  <c r="A1561" i="40" s="1"/>
  <c r="E1562" i="40"/>
  <c r="A1562" i="40" s="1"/>
  <c r="E1563" i="40"/>
  <c r="A1563" i="40" s="1"/>
  <c r="E1564" i="40"/>
  <c r="A1564" i="40" s="1"/>
  <c r="E1565" i="40"/>
  <c r="A1565" i="40" s="1"/>
  <c r="E1566" i="40"/>
  <c r="A1566" i="40" s="1"/>
  <c r="E1567" i="40"/>
  <c r="A1567" i="40" s="1"/>
  <c r="E1568" i="40"/>
  <c r="A1568" i="40" s="1"/>
  <c r="E1569" i="40"/>
  <c r="A1569" i="40" s="1"/>
  <c r="E1570" i="40"/>
  <c r="A1570" i="40" s="1"/>
  <c r="E1571" i="40"/>
  <c r="A1571" i="40" s="1"/>
  <c r="E1572" i="40"/>
  <c r="A1572" i="40" s="1"/>
  <c r="E1573" i="40"/>
  <c r="A1573" i="40" s="1"/>
  <c r="E1574" i="40"/>
  <c r="A1574" i="40" s="1"/>
  <c r="E1575" i="40"/>
  <c r="A1575" i="40" s="1"/>
  <c r="E1576" i="40"/>
  <c r="A1576" i="40" s="1"/>
  <c r="E1577" i="40"/>
  <c r="A1577" i="40" s="1"/>
  <c r="E1578" i="40"/>
  <c r="A1578" i="40" s="1"/>
  <c r="E1579" i="40"/>
  <c r="A1579" i="40" s="1"/>
  <c r="E1580" i="40"/>
  <c r="A1580" i="40" s="1"/>
  <c r="E1581" i="40"/>
  <c r="A1581" i="40" s="1"/>
  <c r="E1582" i="40"/>
  <c r="A1582" i="40" s="1"/>
  <c r="E1583" i="40"/>
  <c r="A1583" i="40" s="1"/>
  <c r="E1584" i="40"/>
  <c r="A1584" i="40" s="1"/>
  <c r="E1585" i="40"/>
  <c r="A1585" i="40" s="1"/>
  <c r="E1586" i="40"/>
  <c r="A1586" i="40" s="1"/>
  <c r="E1587" i="40"/>
  <c r="A1587" i="40" s="1"/>
  <c r="E1588" i="40"/>
  <c r="A1588" i="40" s="1"/>
  <c r="E1589" i="40"/>
  <c r="A1589" i="40" s="1"/>
  <c r="E1590" i="40"/>
  <c r="A1590" i="40" s="1"/>
  <c r="E1591" i="40"/>
  <c r="A1591" i="40" s="1"/>
  <c r="E1592" i="40"/>
  <c r="A1592" i="40" s="1"/>
  <c r="E1593" i="40"/>
  <c r="A1593" i="40" s="1"/>
  <c r="E1594" i="40"/>
  <c r="A1594" i="40" s="1"/>
  <c r="E1595" i="40"/>
  <c r="A1595" i="40" s="1"/>
  <c r="E1596" i="40"/>
  <c r="A1596" i="40" s="1"/>
  <c r="E1597" i="40"/>
  <c r="A1597" i="40" s="1"/>
  <c r="E1598" i="40"/>
  <c r="A1598" i="40" s="1"/>
  <c r="E1599" i="40"/>
  <c r="A1599" i="40" s="1"/>
  <c r="E1600" i="40"/>
  <c r="A1600" i="40" s="1"/>
  <c r="E1601" i="40"/>
  <c r="A1601" i="40" s="1"/>
  <c r="E1602" i="40"/>
  <c r="A1602" i="40" s="1"/>
  <c r="E1603" i="40"/>
  <c r="A1603" i="40" s="1"/>
  <c r="E1604" i="40"/>
  <c r="A1604" i="40" s="1"/>
  <c r="E1605" i="40"/>
  <c r="A1605" i="40" s="1"/>
  <c r="E1606" i="40"/>
  <c r="A1606" i="40" s="1"/>
  <c r="E1607" i="40"/>
  <c r="A1607" i="40" s="1"/>
  <c r="E1608" i="40"/>
  <c r="A1608" i="40" s="1"/>
  <c r="E1609" i="40"/>
  <c r="A1609" i="40" s="1"/>
  <c r="E1610" i="40"/>
  <c r="A1610" i="40" s="1"/>
  <c r="E1611" i="40"/>
  <c r="A1611" i="40" s="1"/>
  <c r="E1612" i="40"/>
  <c r="A1612" i="40" s="1"/>
  <c r="E1613" i="40"/>
  <c r="A1613" i="40" s="1"/>
  <c r="E1614" i="40"/>
  <c r="A1614" i="40" s="1"/>
  <c r="E1615" i="40"/>
  <c r="A1615" i="40" s="1"/>
  <c r="E1616" i="40"/>
  <c r="A1616" i="40" s="1"/>
  <c r="E1617" i="40"/>
  <c r="A1617" i="40" s="1"/>
  <c r="E1618" i="40"/>
  <c r="A1618" i="40" s="1"/>
  <c r="E1619" i="40"/>
  <c r="A1619" i="40" s="1"/>
  <c r="E1620" i="40"/>
  <c r="A1620" i="40" s="1"/>
  <c r="E1621" i="40"/>
  <c r="A1621" i="40" s="1"/>
  <c r="E1622" i="40"/>
  <c r="A1622" i="40" s="1"/>
  <c r="E1623" i="40"/>
  <c r="A1623" i="40" s="1"/>
  <c r="E1624" i="40"/>
  <c r="A1624" i="40" s="1"/>
  <c r="E1625" i="40"/>
  <c r="A1625" i="40" s="1"/>
  <c r="E1626" i="40"/>
  <c r="A1626" i="40" s="1"/>
  <c r="E1627" i="40"/>
  <c r="A1627" i="40" s="1"/>
  <c r="E1628" i="40"/>
  <c r="A1628" i="40" s="1"/>
  <c r="E1629" i="40"/>
  <c r="A1629" i="40" s="1"/>
  <c r="E1630" i="40"/>
  <c r="A1630" i="40" s="1"/>
  <c r="E1631" i="40"/>
  <c r="A1631" i="40" s="1"/>
  <c r="E1632" i="40"/>
  <c r="A1632" i="40" s="1"/>
  <c r="E1633" i="40"/>
  <c r="A1633" i="40" s="1"/>
  <c r="E1634" i="40"/>
  <c r="A1634" i="40" s="1"/>
  <c r="E1635" i="40"/>
  <c r="A1635" i="40" s="1"/>
  <c r="E1636" i="40"/>
  <c r="A1636" i="40" s="1"/>
  <c r="E1637" i="40"/>
  <c r="A1637" i="40" s="1"/>
  <c r="E1638" i="40"/>
  <c r="A1638" i="40" s="1"/>
  <c r="E1639" i="40"/>
  <c r="A1639" i="40" s="1"/>
  <c r="E1640" i="40"/>
  <c r="A1640" i="40" s="1"/>
  <c r="E1641" i="40"/>
  <c r="A1641" i="40" s="1"/>
  <c r="E1642" i="40"/>
  <c r="A1642" i="40" s="1"/>
  <c r="E1643" i="40"/>
  <c r="A1643" i="40" s="1"/>
  <c r="E1644" i="40"/>
  <c r="A1644" i="40" s="1"/>
  <c r="E1645" i="40"/>
  <c r="A1645" i="40" s="1"/>
  <c r="E1646" i="40"/>
  <c r="A1646" i="40" s="1"/>
  <c r="E1647" i="40"/>
  <c r="A1647" i="40" s="1"/>
  <c r="E1648" i="40"/>
  <c r="A1648" i="40" s="1"/>
  <c r="E1649" i="40"/>
  <c r="A1649" i="40" s="1"/>
  <c r="E1650" i="40"/>
  <c r="A1650" i="40" s="1"/>
  <c r="E1651" i="40"/>
  <c r="A1651" i="40" s="1"/>
  <c r="E1652" i="40"/>
  <c r="A1652" i="40" s="1"/>
  <c r="E1653" i="40"/>
  <c r="A1653" i="40" s="1"/>
  <c r="E1654" i="40"/>
  <c r="A1654" i="40" s="1"/>
  <c r="E1655" i="40"/>
  <c r="A1655" i="40" s="1"/>
  <c r="E1656" i="40"/>
  <c r="A1656" i="40" s="1"/>
  <c r="E1657" i="40"/>
  <c r="A1657" i="40" s="1"/>
  <c r="E1658" i="40"/>
  <c r="A1658" i="40" s="1"/>
  <c r="E1659" i="40"/>
  <c r="A1659" i="40" s="1"/>
  <c r="E1660" i="40"/>
  <c r="A1660" i="40" s="1"/>
  <c r="E1661" i="40"/>
  <c r="A1661" i="40" s="1"/>
  <c r="E1662" i="40"/>
  <c r="A1662" i="40" s="1"/>
  <c r="E1663" i="40"/>
  <c r="A1663" i="40" s="1"/>
  <c r="E1664" i="40"/>
  <c r="A1664" i="40" s="1"/>
  <c r="E1665" i="40"/>
  <c r="A1665" i="40" s="1"/>
  <c r="E1666" i="40"/>
  <c r="A1666" i="40" s="1"/>
  <c r="E1667" i="40"/>
  <c r="A1667" i="40" s="1"/>
  <c r="E1668" i="40"/>
  <c r="A1668" i="40" s="1"/>
  <c r="E1669" i="40"/>
  <c r="A1669" i="40" s="1"/>
  <c r="E1670" i="40"/>
  <c r="A1670" i="40" s="1"/>
  <c r="E1671" i="40"/>
  <c r="A1671" i="40" s="1"/>
  <c r="E1672" i="40"/>
  <c r="A1672" i="40" s="1"/>
  <c r="E1673" i="40"/>
  <c r="A1673" i="40" s="1"/>
  <c r="E1674" i="40"/>
  <c r="A1674" i="40" s="1"/>
  <c r="E1675" i="40"/>
  <c r="A1675" i="40" s="1"/>
  <c r="E1676" i="40"/>
  <c r="A1676" i="40" s="1"/>
  <c r="E1677" i="40"/>
  <c r="A1677" i="40" s="1"/>
  <c r="E1678" i="40"/>
  <c r="A1678" i="40" s="1"/>
  <c r="E1679" i="40"/>
  <c r="A1679" i="40" s="1"/>
  <c r="E1680" i="40"/>
  <c r="A1680" i="40" s="1"/>
  <c r="E1681" i="40"/>
  <c r="A1681" i="40" s="1"/>
  <c r="E1682" i="40"/>
  <c r="A1682" i="40" s="1"/>
  <c r="E1683" i="40"/>
  <c r="A1683" i="40" s="1"/>
  <c r="E1684" i="40"/>
  <c r="A1684" i="40" s="1"/>
  <c r="E1685" i="40"/>
  <c r="A1685" i="40" s="1"/>
  <c r="E1686" i="40"/>
  <c r="A1686" i="40" s="1"/>
  <c r="E1687" i="40"/>
  <c r="A1687" i="40" s="1"/>
  <c r="E1688" i="40"/>
  <c r="A1688" i="40" s="1"/>
  <c r="E1689" i="40"/>
  <c r="A1689" i="40" s="1"/>
  <c r="E1690" i="40"/>
  <c r="A1690" i="40" s="1"/>
  <c r="E1691" i="40"/>
  <c r="A1691" i="40" s="1"/>
  <c r="E1692" i="40"/>
  <c r="A1692" i="40" s="1"/>
  <c r="E1693" i="40"/>
  <c r="A1693" i="40" s="1"/>
  <c r="E1694" i="40"/>
  <c r="A1694" i="40" s="1"/>
  <c r="E1695" i="40"/>
  <c r="A1695" i="40" s="1"/>
  <c r="E1696" i="40"/>
  <c r="A1696" i="40" s="1"/>
  <c r="E1697" i="40"/>
  <c r="A1697" i="40" s="1"/>
  <c r="E1698" i="40"/>
  <c r="A1698" i="40" s="1"/>
  <c r="E1699" i="40"/>
  <c r="A1699" i="40" s="1"/>
  <c r="E1700" i="40"/>
  <c r="A1700" i="40" s="1"/>
  <c r="E1701" i="40"/>
  <c r="A1701" i="40" s="1"/>
  <c r="E1702" i="40"/>
  <c r="A1702" i="40" s="1"/>
  <c r="E1703" i="40"/>
  <c r="A1703" i="40" s="1"/>
  <c r="E1704" i="40"/>
  <c r="A1704" i="40" s="1"/>
  <c r="E1705" i="40"/>
  <c r="A1705" i="40" s="1"/>
  <c r="E1706" i="40"/>
  <c r="A1706" i="40" s="1"/>
  <c r="E1707" i="40"/>
  <c r="A1707" i="40" s="1"/>
  <c r="E1708" i="40"/>
  <c r="A1708" i="40" s="1"/>
  <c r="E1709" i="40"/>
  <c r="A1709" i="40" s="1"/>
  <c r="E1710" i="40"/>
  <c r="A1710" i="40" s="1"/>
  <c r="E1711" i="40"/>
  <c r="A1711" i="40" s="1"/>
  <c r="E1712" i="40"/>
  <c r="A1712" i="40" s="1"/>
  <c r="E1713" i="40"/>
  <c r="A1713" i="40" s="1"/>
  <c r="E1714" i="40"/>
  <c r="A1714" i="40" s="1"/>
  <c r="E1715" i="40"/>
  <c r="A1715" i="40" s="1"/>
  <c r="E1716" i="40"/>
  <c r="A1716" i="40" s="1"/>
  <c r="E1717" i="40"/>
  <c r="A1717" i="40" s="1"/>
  <c r="E1718" i="40"/>
  <c r="A1718" i="40" s="1"/>
  <c r="E1719" i="40"/>
  <c r="A1719" i="40" s="1"/>
  <c r="E1720" i="40"/>
  <c r="A1720" i="40" s="1"/>
  <c r="E1721" i="40"/>
  <c r="A1721" i="40" s="1"/>
  <c r="E1722" i="40"/>
  <c r="A1722" i="40" s="1"/>
  <c r="E1723" i="40"/>
  <c r="A1723" i="40" s="1"/>
  <c r="E1724" i="40"/>
  <c r="A1724" i="40" s="1"/>
  <c r="E1725" i="40"/>
  <c r="A1725" i="40" s="1"/>
  <c r="E1726" i="40"/>
  <c r="A1726" i="40" s="1"/>
  <c r="E1727" i="40"/>
  <c r="A1727" i="40" s="1"/>
  <c r="E1728" i="40"/>
  <c r="A1728" i="40" s="1"/>
  <c r="E1729" i="40"/>
  <c r="A1729" i="40" s="1"/>
  <c r="E1730" i="40"/>
  <c r="A1730" i="40" s="1"/>
  <c r="E1731" i="40"/>
  <c r="A1731" i="40" s="1"/>
  <c r="E1732" i="40"/>
  <c r="A1732" i="40" s="1"/>
  <c r="E1733" i="40"/>
  <c r="A1733" i="40" s="1"/>
  <c r="E1734" i="40"/>
  <c r="A1734" i="40" s="1"/>
  <c r="E1735" i="40"/>
  <c r="A1735" i="40" s="1"/>
  <c r="E1736" i="40"/>
  <c r="A1736" i="40" s="1"/>
  <c r="E1737" i="40"/>
  <c r="A1737" i="40" s="1"/>
  <c r="E1738" i="40"/>
  <c r="A1738" i="40" s="1"/>
  <c r="E1739" i="40"/>
  <c r="A1739" i="40" s="1"/>
  <c r="E1740" i="40"/>
  <c r="A1740" i="40" s="1"/>
  <c r="E1741" i="40"/>
  <c r="A1741" i="40" s="1"/>
  <c r="E1742" i="40"/>
  <c r="A1742" i="40" s="1"/>
  <c r="E1743" i="40"/>
  <c r="A1743" i="40" s="1"/>
  <c r="E1744" i="40"/>
  <c r="A1744" i="40" s="1"/>
  <c r="E1745" i="40"/>
  <c r="A1745" i="40" s="1"/>
  <c r="E1746" i="40"/>
  <c r="A1746" i="40" s="1"/>
  <c r="E1747" i="40"/>
  <c r="A1747" i="40" s="1"/>
  <c r="E1748" i="40"/>
  <c r="A1748" i="40" s="1"/>
  <c r="E1749" i="40"/>
  <c r="A1749" i="40" s="1"/>
  <c r="E1750" i="40"/>
  <c r="A1750" i="40" s="1"/>
  <c r="E1751" i="40"/>
  <c r="A1751" i="40" s="1"/>
  <c r="E1752" i="40"/>
  <c r="A1752" i="40" s="1"/>
  <c r="E1753" i="40"/>
  <c r="A1753" i="40" s="1"/>
  <c r="E1754" i="40"/>
  <c r="A1754" i="40" s="1"/>
  <c r="E1755" i="40"/>
  <c r="A1755" i="40" s="1"/>
  <c r="E1756" i="40"/>
  <c r="A1756" i="40" s="1"/>
  <c r="E1757" i="40"/>
  <c r="A1757" i="40" s="1"/>
  <c r="E1758" i="40"/>
  <c r="A1758" i="40" s="1"/>
  <c r="E1759" i="40"/>
  <c r="A1759" i="40" s="1"/>
  <c r="E1760" i="40"/>
  <c r="A1760" i="40" s="1"/>
  <c r="E1761" i="40"/>
  <c r="A1761" i="40" s="1"/>
  <c r="E1762" i="40"/>
  <c r="A1762" i="40" s="1"/>
  <c r="E1763" i="40"/>
  <c r="A1763" i="40" s="1"/>
  <c r="E1764" i="40"/>
  <c r="A1764" i="40" s="1"/>
  <c r="E1765" i="40"/>
  <c r="A1765" i="40" s="1"/>
  <c r="E1766" i="40"/>
  <c r="A1766" i="40" s="1"/>
  <c r="E1767" i="40"/>
  <c r="A1767" i="40" s="1"/>
  <c r="E1768" i="40"/>
  <c r="A1768" i="40" s="1"/>
  <c r="E1769" i="40"/>
  <c r="A1769" i="40" s="1"/>
  <c r="E1770" i="40"/>
  <c r="A1770" i="40" s="1"/>
  <c r="E1771" i="40"/>
  <c r="A1771" i="40" s="1"/>
  <c r="E1772" i="40"/>
  <c r="A1772" i="40" s="1"/>
  <c r="E1773" i="40"/>
  <c r="A1773" i="40" s="1"/>
  <c r="E1774" i="40"/>
  <c r="A1774" i="40" s="1"/>
  <c r="E1775" i="40"/>
  <c r="A1775" i="40" s="1"/>
  <c r="E1776" i="40"/>
  <c r="A1776" i="40" s="1"/>
  <c r="E1777" i="40"/>
  <c r="A1777" i="40" s="1"/>
  <c r="E1778" i="40"/>
  <c r="A1778" i="40" s="1"/>
  <c r="E1779" i="40"/>
  <c r="A1779" i="40" s="1"/>
  <c r="E1780" i="40"/>
  <c r="A1780" i="40" s="1"/>
  <c r="E1781" i="40"/>
  <c r="A1781" i="40" s="1"/>
  <c r="E1782" i="40"/>
  <c r="A1782" i="40" s="1"/>
  <c r="E1783" i="40"/>
  <c r="A1783" i="40" s="1"/>
  <c r="E1784" i="40"/>
  <c r="A1784" i="40" s="1"/>
  <c r="E1785" i="40"/>
  <c r="A1785" i="40" s="1"/>
  <c r="E1786" i="40"/>
  <c r="A1786" i="40" s="1"/>
  <c r="E1787" i="40"/>
  <c r="A1787" i="40" s="1"/>
  <c r="E1788" i="40"/>
  <c r="A1788" i="40" s="1"/>
  <c r="E1789" i="40"/>
  <c r="A1789" i="40" s="1"/>
  <c r="E1790" i="40"/>
  <c r="A1790" i="40" s="1"/>
  <c r="E1791" i="40"/>
  <c r="A1791" i="40" s="1"/>
  <c r="E1792" i="40"/>
  <c r="A1792" i="40" s="1"/>
  <c r="E1793" i="40"/>
  <c r="A1793" i="40" s="1"/>
  <c r="E1794" i="40"/>
  <c r="A1794" i="40" s="1"/>
  <c r="E1795" i="40"/>
  <c r="A1795" i="40" s="1"/>
  <c r="E1796" i="40"/>
  <c r="A1796" i="40" s="1"/>
  <c r="E1797" i="40"/>
  <c r="A1797" i="40" s="1"/>
  <c r="E1798" i="40"/>
  <c r="A1798" i="40" s="1"/>
  <c r="E1799" i="40"/>
  <c r="A1799" i="40" s="1"/>
  <c r="E1800" i="40"/>
  <c r="A1800" i="40" s="1"/>
  <c r="E1801" i="40"/>
  <c r="A1801" i="40" s="1"/>
  <c r="E1802" i="40"/>
  <c r="A1802" i="40" s="1"/>
  <c r="E1803" i="40"/>
  <c r="A1803" i="40" s="1"/>
  <c r="E1804" i="40"/>
  <c r="A1804" i="40" s="1"/>
  <c r="E1805" i="40"/>
  <c r="A1805" i="40" s="1"/>
  <c r="E1806" i="40"/>
  <c r="A1806" i="40" s="1"/>
  <c r="E1807" i="40"/>
  <c r="A1807" i="40" s="1"/>
  <c r="E1808" i="40"/>
  <c r="A1808" i="40" s="1"/>
  <c r="E1809" i="40"/>
  <c r="A1809" i="40" s="1"/>
  <c r="E1810" i="40"/>
  <c r="A1810" i="40" s="1"/>
  <c r="E1811" i="40"/>
  <c r="A1811" i="40" s="1"/>
  <c r="E1812" i="40"/>
  <c r="A1812" i="40" s="1"/>
  <c r="E1813" i="40"/>
  <c r="A1813" i="40" s="1"/>
  <c r="E1814" i="40"/>
  <c r="A1814" i="40" s="1"/>
  <c r="E1815" i="40"/>
  <c r="A1815" i="40" s="1"/>
  <c r="E1816" i="40"/>
  <c r="A1816" i="40" s="1"/>
  <c r="E1817" i="40"/>
  <c r="A1817" i="40" s="1"/>
  <c r="E1818" i="40"/>
  <c r="A1818" i="40" s="1"/>
  <c r="E1819" i="40"/>
  <c r="A1819" i="40" s="1"/>
  <c r="E1820" i="40"/>
  <c r="A1820" i="40" s="1"/>
  <c r="E1821" i="40"/>
  <c r="A1821" i="40" s="1"/>
  <c r="E1822" i="40"/>
  <c r="A1822" i="40" s="1"/>
  <c r="E1823" i="40"/>
  <c r="A1823" i="40" s="1"/>
  <c r="E1824" i="40"/>
  <c r="A1824" i="40" s="1"/>
  <c r="E1825" i="40"/>
  <c r="A1825" i="40" s="1"/>
  <c r="E1826" i="40"/>
  <c r="A1826" i="40" s="1"/>
  <c r="E1827" i="40"/>
  <c r="A1827" i="40" s="1"/>
  <c r="E1828" i="40"/>
  <c r="A1828" i="40" s="1"/>
  <c r="E1829" i="40"/>
  <c r="A1829" i="40" s="1"/>
  <c r="E1830" i="40"/>
  <c r="A1830" i="40" s="1"/>
  <c r="E1831" i="40"/>
  <c r="A1831" i="40" s="1"/>
  <c r="E1832" i="40"/>
  <c r="A1832" i="40" s="1"/>
  <c r="E1833" i="40"/>
  <c r="A1833" i="40" s="1"/>
  <c r="E1834" i="40"/>
  <c r="A1834" i="40" s="1"/>
  <c r="E1835" i="40"/>
  <c r="A1835" i="40" s="1"/>
  <c r="E1836" i="40"/>
  <c r="A1836" i="40" s="1"/>
  <c r="E1837" i="40"/>
  <c r="A1837" i="40" s="1"/>
  <c r="E1838" i="40"/>
  <c r="A1838" i="40" s="1"/>
  <c r="E1839" i="40"/>
  <c r="A1839" i="40" s="1"/>
  <c r="E1840" i="40"/>
  <c r="A1840" i="40" s="1"/>
  <c r="E1841" i="40"/>
  <c r="A1841" i="40" s="1"/>
  <c r="E1842" i="40"/>
  <c r="A1842" i="40" s="1"/>
  <c r="E1843" i="40"/>
  <c r="A1843" i="40" s="1"/>
  <c r="E1844" i="40"/>
  <c r="A1844" i="40" s="1"/>
  <c r="E1845" i="40"/>
  <c r="A1845" i="40" s="1"/>
  <c r="E1846" i="40"/>
  <c r="A1846" i="40" s="1"/>
  <c r="E1847" i="40"/>
  <c r="A1847" i="40" s="1"/>
  <c r="E1848" i="40"/>
  <c r="A1848" i="40" s="1"/>
  <c r="E1849" i="40"/>
  <c r="A1849" i="40" s="1"/>
  <c r="E1850" i="40"/>
  <c r="A1850" i="40" s="1"/>
  <c r="E1851" i="40"/>
  <c r="A1851" i="40" s="1"/>
  <c r="E1852" i="40"/>
  <c r="A1852" i="40" s="1"/>
  <c r="E1853" i="40"/>
  <c r="A1853" i="40" s="1"/>
  <c r="E1854" i="40"/>
  <c r="A1854" i="40" s="1"/>
  <c r="E1855" i="40"/>
  <c r="A1855" i="40" s="1"/>
  <c r="E1856" i="40"/>
  <c r="A1856" i="40" s="1"/>
  <c r="E1857" i="40"/>
  <c r="A1857" i="40" s="1"/>
  <c r="E1858" i="40"/>
  <c r="A1858" i="40" s="1"/>
  <c r="E1859" i="40"/>
  <c r="A1859" i="40" s="1"/>
  <c r="E1860" i="40"/>
  <c r="A1860" i="40" s="1"/>
  <c r="E1861" i="40"/>
  <c r="A1861" i="40" s="1"/>
  <c r="E1862" i="40"/>
  <c r="A1862" i="40" s="1"/>
  <c r="E1863" i="40"/>
  <c r="A1863" i="40" s="1"/>
  <c r="E1864" i="40"/>
  <c r="A1864" i="40" s="1"/>
  <c r="E1865" i="40"/>
  <c r="A1865" i="40" s="1"/>
  <c r="E1866" i="40"/>
  <c r="A1866" i="40" s="1"/>
  <c r="E1867" i="40"/>
  <c r="A1867" i="40" s="1"/>
  <c r="E1868" i="40"/>
  <c r="A1868" i="40" s="1"/>
  <c r="E1869" i="40"/>
  <c r="A1869" i="40" s="1"/>
  <c r="E1870" i="40"/>
  <c r="A1870" i="40" s="1"/>
  <c r="E1871" i="40"/>
  <c r="A1871" i="40" s="1"/>
  <c r="E1872" i="40"/>
  <c r="A1872" i="40" s="1"/>
  <c r="E1873" i="40"/>
  <c r="A1873" i="40" s="1"/>
  <c r="E1874" i="40"/>
  <c r="A1874" i="40" s="1"/>
  <c r="E1875" i="40"/>
  <c r="A1875" i="40" s="1"/>
  <c r="E1876" i="40"/>
  <c r="A1876" i="40" s="1"/>
  <c r="E1877" i="40"/>
  <c r="A1877" i="40" s="1"/>
  <c r="E1878" i="40"/>
  <c r="A1878" i="40" s="1"/>
  <c r="E1879" i="40"/>
  <c r="A1879" i="40" s="1"/>
  <c r="E1880" i="40"/>
  <c r="A1880" i="40" s="1"/>
  <c r="E1881" i="40"/>
  <c r="A1881" i="40" s="1"/>
  <c r="E1882" i="40"/>
  <c r="A1882" i="40" s="1"/>
  <c r="E1883" i="40"/>
  <c r="A1883" i="40" s="1"/>
  <c r="E1884" i="40"/>
  <c r="A1884" i="40" s="1"/>
  <c r="E1885" i="40"/>
  <c r="A1885" i="40" s="1"/>
  <c r="E1886" i="40"/>
  <c r="A1886" i="40" s="1"/>
  <c r="E1887" i="40"/>
  <c r="A1887" i="40" s="1"/>
  <c r="E1888" i="40"/>
  <c r="A1888" i="40" s="1"/>
  <c r="E1889" i="40"/>
  <c r="A1889" i="40" s="1"/>
  <c r="E1890" i="40"/>
  <c r="A1890" i="40" s="1"/>
  <c r="E1891" i="40"/>
  <c r="A1891" i="40" s="1"/>
  <c r="E1892" i="40"/>
  <c r="A1892" i="40" s="1"/>
  <c r="E1893" i="40"/>
  <c r="A1893" i="40" s="1"/>
  <c r="E1894" i="40"/>
  <c r="A1894" i="40" s="1"/>
  <c r="E1895" i="40"/>
  <c r="A1895" i="40" s="1"/>
  <c r="E1896" i="40"/>
  <c r="A1896" i="40" s="1"/>
  <c r="E1897" i="40"/>
  <c r="A1897" i="40" s="1"/>
  <c r="E1898" i="40"/>
  <c r="A1898" i="40" s="1"/>
  <c r="E1899" i="40"/>
  <c r="A1899" i="40" s="1"/>
  <c r="E1900" i="40"/>
  <c r="A1900" i="40" s="1"/>
  <c r="E1901" i="40"/>
  <c r="A1901" i="40" s="1"/>
  <c r="E1902" i="40"/>
  <c r="A1902" i="40" s="1"/>
  <c r="E1903" i="40"/>
  <c r="A1903" i="40" s="1"/>
  <c r="E1904" i="40"/>
  <c r="A1904" i="40" s="1"/>
  <c r="E1905" i="40"/>
  <c r="A1905" i="40" s="1"/>
  <c r="E1906" i="40"/>
  <c r="A1906" i="40" s="1"/>
  <c r="E1907" i="40"/>
  <c r="A1907" i="40" s="1"/>
  <c r="E1908" i="40"/>
  <c r="A1908" i="40" s="1"/>
  <c r="E1909" i="40"/>
  <c r="A1909" i="40" s="1"/>
  <c r="E1910" i="40"/>
  <c r="A1910" i="40" s="1"/>
  <c r="E1911" i="40"/>
  <c r="A1911" i="40" s="1"/>
  <c r="E1912" i="40"/>
  <c r="A1912" i="40" s="1"/>
  <c r="E1913" i="40"/>
  <c r="A1913" i="40" s="1"/>
  <c r="E1914" i="40"/>
  <c r="A1914" i="40" s="1"/>
  <c r="E1915" i="40"/>
  <c r="A1915" i="40" s="1"/>
  <c r="E1916" i="40"/>
  <c r="A1916" i="40" s="1"/>
  <c r="E1917" i="40"/>
  <c r="A1917" i="40" s="1"/>
  <c r="E1918" i="40"/>
  <c r="A1918" i="40" s="1"/>
  <c r="E1919" i="40"/>
  <c r="A1919" i="40" s="1"/>
  <c r="E1920" i="40"/>
  <c r="A1920" i="40" s="1"/>
  <c r="E1921" i="40"/>
  <c r="A1921" i="40" s="1"/>
  <c r="E1922" i="40"/>
  <c r="A1922" i="40" s="1"/>
  <c r="E1923" i="40"/>
  <c r="A1923" i="40" s="1"/>
  <c r="E1924" i="40"/>
  <c r="A1924" i="40" s="1"/>
  <c r="E1925" i="40"/>
  <c r="A1925" i="40" s="1"/>
  <c r="E1926" i="40"/>
  <c r="A1926" i="40" s="1"/>
  <c r="E1927" i="40"/>
  <c r="A1927" i="40" s="1"/>
  <c r="E1928" i="40"/>
  <c r="A1928" i="40" s="1"/>
  <c r="E1929" i="40"/>
  <c r="A1929" i="40" s="1"/>
  <c r="E1930" i="40"/>
  <c r="A1930" i="40" s="1"/>
  <c r="E1931" i="40"/>
  <c r="A1931" i="40" s="1"/>
  <c r="E1932" i="40"/>
  <c r="A1932" i="40" s="1"/>
  <c r="E1933" i="40"/>
  <c r="A1933" i="40" s="1"/>
  <c r="E1934" i="40"/>
  <c r="A1934" i="40" s="1"/>
  <c r="E1935" i="40"/>
  <c r="A1935" i="40" s="1"/>
  <c r="E1936" i="40"/>
  <c r="A1936" i="40" s="1"/>
  <c r="E1937" i="40"/>
  <c r="A1937" i="40" s="1"/>
  <c r="E1938" i="40"/>
  <c r="A1938" i="40" s="1"/>
  <c r="E1939" i="40"/>
  <c r="A1939" i="40" s="1"/>
  <c r="E1940" i="40"/>
  <c r="A1940" i="40" s="1"/>
  <c r="E1941" i="40"/>
  <c r="A1941" i="40" s="1"/>
  <c r="E1942" i="40"/>
  <c r="A1942" i="40" s="1"/>
  <c r="E1943" i="40"/>
  <c r="A1943" i="40" s="1"/>
  <c r="E1944" i="40"/>
  <c r="A1944" i="40" s="1"/>
  <c r="E1945" i="40"/>
  <c r="A1945" i="40" s="1"/>
  <c r="E1946" i="40"/>
  <c r="A1946" i="40" s="1"/>
  <c r="E1947" i="40"/>
  <c r="A1947" i="40" s="1"/>
  <c r="E1948" i="40"/>
  <c r="A1948" i="40" s="1"/>
  <c r="E1949" i="40"/>
  <c r="A1949" i="40" s="1"/>
  <c r="E1950" i="40"/>
  <c r="A1950" i="40" s="1"/>
  <c r="E1951" i="40"/>
  <c r="A1951" i="40" s="1"/>
  <c r="E1952" i="40"/>
  <c r="A1952" i="40" s="1"/>
  <c r="E1953" i="40"/>
  <c r="A1953" i="40" s="1"/>
  <c r="E1954" i="40"/>
  <c r="A1954" i="40" s="1"/>
  <c r="E1955" i="40"/>
  <c r="A1955" i="40" s="1"/>
  <c r="E1956" i="40"/>
  <c r="A1956" i="40" s="1"/>
  <c r="E1957" i="40"/>
  <c r="A1957" i="40" s="1"/>
  <c r="E1958" i="40"/>
  <c r="A1958" i="40" s="1"/>
  <c r="E1959" i="40"/>
  <c r="A1959" i="40" s="1"/>
  <c r="E1960" i="40"/>
  <c r="A1960" i="40" s="1"/>
  <c r="E1961" i="40"/>
  <c r="A1961" i="40" s="1"/>
  <c r="E1962" i="40"/>
  <c r="A1962" i="40" s="1"/>
  <c r="E1963" i="40"/>
  <c r="A1963" i="40" s="1"/>
  <c r="E1964" i="40"/>
  <c r="A1964" i="40" s="1"/>
  <c r="E1965" i="40"/>
  <c r="A1965" i="40" s="1"/>
  <c r="E1966" i="40"/>
  <c r="A1966" i="40" s="1"/>
  <c r="E1967" i="40"/>
  <c r="A1967" i="40" s="1"/>
  <c r="E1968" i="40"/>
  <c r="A1968" i="40" s="1"/>
  <c r="E1969" i="40"/>
  <c r="A1969" i="40" s="1"/>
  <c r="E1970" i="40"/>
  <c r="A1970" i="40" s="1"/>
  <c r="E1971" i="40"/>
  <c r="A1971" i="40" s="1"/>
  <c r="E1972" i="40"/>
  <c r="A1972" i="40" s="1"/>
  <c r="E1973" i="40"/>
  <c r="A1973" i="40" s="1"/>
  <c r="E1974" i="40"/>
  <c r="A1974" i="40" s="1"/>
  <c r="E1975" i="40"/>
  <c r="A1975" i="40" s="1"/>
  <c r="E1976" i="40"/>
  <c r="A1976" i="40" s="1"/>
  <c r="E1977" i="40"/>
  <c r="A1977" i="40" s="1"/>
  <c r="E1978" i="40"/>
  <c r="A1978" i="40" s="1"/>
  <c r="E1979" i="40"/>
  <c r="A1979" i="40" s="1"/>
  <c r="E1980" i="40"/>
  <c r="A1980" i="40" s="1"/>
  <c r="E1981" i="40"/>
  <c r="A1981" i="40" s="1"/>
  <c r="E1982" i="40"/>
  <c r="A1982" i="40" s="1"/>
  <c r="E1983" i="40"/>
  <c r="A1983" i="40" s="1"/>
  <c r="E1984" i="40"/>
  <c r="A1984" i="40" s="1"/>
  <c r="E1985" i="40"/>
  <c r="A1985" i="40" s="1"/>
  <c r="E1986" i="40"/>
  <c r="A1986" i="40" s="1"/>
  <c r="E1987" i="40"/>
  <c r="A1987" i="40" s="1"/>
  <c r="E1988" i="40"/>
  <c r="A1988" i="40" s="1"/>
  <c r="E1989" i="40"/>
  <c r="A1989" i="40" s="1"/>
  <c r="E1990" i="40"/>
  <c r="A1990" i="40" s="1"/>
  <c r="E1991" i="40"/>
  <c r="A1991" i="40" s="1"/>
  <c r="E1992" i="40"/>
  <c r="A1992" i="40" s="1"/>
  <c r="E1993" i="40"/>
  <c r="A1993" i="40" s="1"/>
  <c r="E1994" i="40"/>
  <c r="A1994" i="40" s="1"/>
  <c r="E1995" i="40"/>
  <c r="A1995" i="40" s="1"/>
  <c r="E1996" i="40"/>
  <c r="A1996" i="40" s="1"/>
  <c r="E1997" i="40"/>
  <c r="A1997" i="40" s="1"/>
  <c r="E1998" i="40"/>
  <c r="A1998" i="40" s="1"/>
  <c r="E1999" i="40"/>
  <c r="A1999" i="40" s="1"/>
  <c r="E2000" i="40"/>
  <c r="A2000" i="40" s="1"/>
  <c r="E2001" i="40"/>
  <c r="A2001" i="40" s="1"/>
  <c r="E2002" i="40"/>
  <c r="A2002" i="40" s="1"/>
  <c r="E2003" i="40"/>
  <c r="A2003" i="40" s="1"/>
  <c r="E2004" i="40"/>
  <c r="A2004" i="40" s="1"/>
  <c r="E2005" i="40"/>
  <c r="A2005" i="40" s="1"/>
  <c r="E2006" i="40"/>
  <c r="A2006" i="40" s="1"/>
  <c r="E2007" i="40"/>
  <c r="A2007" i="40" s="1"/>
  <c r="E2008" i="40"/>
  <c r="A2008" i="40" s="1"/>
  <c r="E2009" i="40"/>
  <c r="A2009" i="40" s="1"/>
  <c r="E2010" i="40"/>
  <c r="A2010" i="40" s="1"/>
  <c r="E2011" i="40"/>
  <c r="A2011" i="40" s="1"/>
  <c r="E2012" i="40"/>
  <c r="A2012" i="40" s="1"/>
  <c r="E2013" i="40"/>
  <c r="A2013" i="40" s="1"/>
  <c r="E2014" i="40"/>
  <c r="A2014" i="40" s="1"/>
  <c r="E2015" i="40"/>
  <c r="A2015" i="40" s="1"/>
  <c r="E2016" i="40"/>
  <c r="A2016" i="40" s="1"/>
  <c r="E2017" i="40"/>
  <c r="A2017" i="40" s="1"/>
  <c r="E2018" i="40"/>
  <c r="A2018" i="40" s="1"/>
  <c r="E2019" i="40"/>
  <c r="A2019" i="40" s="1"/>
  <c r="E2020" i="40"/>
  <c r="A2020" i="40" s="1"/>
  <c r="E2021" i="40"/>
  <c r="A2021" i="40" s="1"/>
  <c r="E2022" i="40"/>
  <c r="A2022" i="40" s="1"/>
  <c r="E2023" i="40"/>
  <c r="A2023" i="40" s="1"/>
  <c r="E2024" i="40"/>
  <c r="A2024" i="40" s="1"/>
  <c r="E2025" i="40"/>
  <c r="A2025" i="40" s="1"/>
  <c r="E2026" i="40"/>
  <c r="A2026" i="40" s="1"/>
  <c r="E2027" i="40"/>
  <c r="A2027" i="40" s="1"/>
  <c r="E2028" i="40"/>
  <c r="A2028" i="40" s="1"/>
  <c r="E2029" i="40"/>
  <c r="A2029" i="40" s="1"/>
  <c r="E2030" i="40"/>
  <c r="A2030" i="40" s="1"/>
  <c r="E2031" i="40"/>
  <c r="A2031" i="40" s="1"/>
  <c r="E2032" i="40"/>
  <c r="A2032" i="40" s="1"/>
  <c r="E2033" i="40"/>
  <c r="A2033" i="40" s="1"/>
  <c r="E2034" i="40"/>
  <c r="A2034" i="40" s="1"/>
  <c r="E2035" i="40"/>
  <c r="A2035" i="40" s="1"/>
  <c r="E2036" i="40"/>
  <c r="A2036" i="40" s="1"/>
  <c r="E2037" i="40"/>
  <c r="A2037" i="40" s="1"/>
  <c r="E2038" i="40"/>
  <c r="A2038" i="40" s="1"/>
  <c r="E2039" i="40"/>
  <c r="A2039" i="40" s="1"/>
  <c r="E2040" i="40"/>
  <c r="A2040" i="40" s="1"/>
  <c r="E2041" i="40"/>
  <c r="A2041" i="40" s="1"/>
  <c r="E2042" i="40"/>
  <c r="A2042" i="40" s="1"/>
  <c r="E2043" i="40"/>
  <c r="A2043" i="40" s="1"/>
  <c r="E2044" i="40"/>
  <c r="A2044" i="40" s="1"/>
  <c r="E2045" i="40"/>
  <c r="A2045" i="40" s="1"/>
  <c r="E2046" i="40"/>
  <c r="A2046" i="40" s="1"/>
  <c r="E2047" i="40"/>
  <c r="A2047" i="40" s="1"/>
  <c r="E2048" i="40"/>
  <c r="A2048" i="40" s="1"/>
  <c r="E2049" i="40"/>
  <c r="A2049" i="40" s="1"/>
  <c r="E2050" i="40"/>
  <c r="A2050" i="40" s="1"/>
  <c r="E2051" i="40"/>
  <c r="A2051" i="40" s="1"/>
  <c r="E2052" i="40"/>
  <c r="A2052" i="40" s="1"/>
  <c r="E2053" i="40"/>
  <c r="A2053" i="40" s="1"/>
  <c r="E2054" i="40"/>
  <c r="A2054" i="40" s="1"/>
  <c r="E2055" i="40"/>
  <c r="A2055" i="40" s="1"/>
  <c r="E2056" i="40"/>
  <c r="A2056" i="40" s="1"/>
  <c r="E2057" i="40"/>
  <c r="A2057" i="40" s="1"/>
  <c r="E2058" i="40"/>
  <c r="A2058" i="40" s="1"/>
  <c r="E2059" i="40"/>
  <c r="A2059" i="40" s="1"/>
  <c r="E2060" i="40"/>
  <c r="A2060" i="40" s="1"/>
  <c r="E2061" i="40"/>
  <c r="A2061" i="40" s="1"/>
  <c r="E2062" i="40"/>
  <c r="A2062" i="40" s="1"/>
  <c r="E2063" i="40"/>
  <c r="A2063" i="40" s="1"/>
  <c r="E2064" i="40"/>
  <c r="A2064" i="40" s="1"/>
  <c r="E2065" i="40"/>
  <c r="A2065" i="40" s="1"/>
  <c r="E2066" i="40"/>
  <c r="A2066" i="40" s="1"/>
  <c r="E2067" i="40"/>
  <c r="A2067" i="40" s="1"/>
  <c r="E2068" i="40"/>
  <c r="A2068" i="40" s="1"/>
  <c r="E2069" i="40"/>
  <c r="A2069" i="40" s="1"/>
  <c r="E2070" i="40"/>
  <c r="A2070" i="40" s="1"/>
  <c r="E2071" i="40"/>
  <c r="A2071" i="40" s="1"/>
  <c r="E2072" i="40"/>
  <c r="A2072" i="40" s="1"/>
  <c r="E2073" i="40"/>
  <c r="A2073" i="40" s="1"/>
  <c r="E2074" i="40"/>
  <c r="A2074" i="40" s="1"/>
  <c r="E2075" i="40"/>
  <c r="A2075" i="40" s="1"/>
  <c r="E2076" i="40"/>
  <c r="A2076" i="40" s="1"/>
  <c r="E2077" i="40"/>
  <c r="A2077" i="40" s="1"/>
  <c r="E2078" i="40"/>
  <c r="A2078" i="40" s="1"/>
  <c r="E2079" i="40"/>
  <c r="A2079" i="40" s="1"/>
  <c r="E2080" i="40"/>
  <c r="A2080" i="40" s="1"/>
  <c r="E2081" i="40"/>
  <c r="A2081" i="40" s="1"/>
  <c r="E2082" i="40"/>
  <c r="A2082" i="40" s="1"/>
  <c r="E2083" i="40"/>
  <c r="A2083" i="40" s="1"/>
  <c r="E2084" i="40"/>
  <c r="A2084" i="40" s="1"/>
  <c r="E2085" i="40"/>
  <c r="A2085" i="40" s="1"/>
  <c r="E2086" i="40"/>
  <c r="A2086" i="40" s="1"/>
  <c r="E2087" i="40"/>
  <c r="A2087" i="40" s="1"/>
  <c r="E2088" i="40"/>
  <c r="A2088" i="40" s="1"/>
  <c r="E2089" i="40"/>
  <c r="A2089" i="40" s="1"/>
  <c r="E2090" i="40"/>
  <c r="A2090" i="40" s="1"/>
  <c r="E2091" i="40"/>
  <c r="A2091" i="40" s="1"/>
  <c r="E2092" i="40"/>
  <c r="A2092" i="40" s="1"/>
  <c r="E2093" i="40"/>
  <c r="A2093" i="40" s="1"/>
  <c r="E2094" i="40"/>
  <c r="A2094" i="40" s="1"/>
  <c r="E2095" i="40"/>
  <c r="A2095" i="40" s="1"/>
  <c r="E2096" i="40"/>
  <c r="A2096" i="40" s="1"/>
  <c r="E2097" i="40"/>
  <c r="A2097" i="40" s="1"/>
  <c r="E2098" i="40"/>
  <c r="A2098" i="40" s="1"/>
  <c r="E2099" i="40"/>
  <c r="A2099" i="40" s="1"/>
  <c r="E2100" i="40"/>
  <c r="A2100" i="40" s="1"/>
  <c r="E2101" i="40"/>
  <c r="A2101" i="40" s="1"/>
  <c r="E2102" i="40"/>
  <c r="A2102" i="40" s="1"/>
  <c r="E2103" i="40"/>
  <c r="A2103" i="40" s="1"/>
  <c r="E2104" i="40"/>
  <c r="A2104" i="40" s="1"/>
  <c r="E2105" i="40"/>
  <c r="A2105" i="40" s="1"/>
  <c r="E2106" i="40"/>
  <c r="A2106" i="40" s="1"/>
  <c r="E2107" i="40"/>
  <c r="A2107" i="40" s="1"/>
  <c r="E2108" i="40"/>
  <c r="A2108" i="40" s="1"/>
  <c r="E2109" i="40"/>
  <c r="A2109" i="40" s="1"/>
  <c r="E2110" i="40"/>
  <c r="A2110" i="40" s="1"/>
  <c r="E2111" i="40"/>
  <c r="A2111" i="40" s="1"/>
  <c r="E2112" i="40"/>
  <c r="A2112" i="40" s="1"/>
  <c r="E2113" i="40"/>
  <c r="A2113" i="40" s="1"/>
  <c r="E2114" i="40"/>
  <c r="A2114" i="40" s="1"/>
  <c r="E2115" i="40"/>
  <c r="A2115" i="40" s="1"/>
  <c r="E2116" i="40"/>
  <c r="A2116" i="40" s="1"/>
  <c r="E2117" i="40"/>
  <c r="A2117" i="40" s="1"/>
  <c r="E2118" i="40"/>
  <c r="A2118" i="40" s="1"/>
  <c r="E2119" i="40"/>
  <c r="A2119" i="40" s="1"/>
  <c r="E2120" i="40"/>
  <c r="A2120" i="40" s="1"/>
  <c r="E2121" i="40"/>
  <c r="A2121" i="40" s="1"/>
  <c r="E2122" i="40"/>
  <c r="A2122" i="40" s="1"/>
  <c r="E2123" i="40"/>
  <c r="A2123" i="40" s="1"/>
  <c r="E2124" i="40"/>
  <c r="A2124" i="40" s="1"/>
  <c r="E2125" i="40"/>
  <c r="A2125" i="40" s="1"/>
  <c r="E2126" i="40"/>
  <c r="A2126" i="40" s="1"/>
  <c r="E2127" i="40"/>
  <c r="A2127" i="40" s="1"/>
  <c r="E2128" i="40"/>
  <c r="A2128" i="40" s="1"/>
  <c r="E2129" i="40"/>
  <c r="A2129" i="40" s="1"/>
  <c r="E2130" i="40"/>
  <c r="A2130" i="40" s="1"/>
  <c r="E2131" i="40"/>
  <c r="A2131" i="40" s="1"/>
  <c r="E2132" i="40"/>
  <c r="A2132" i="40" s="1"/>
  <c r="E2133" i="40"/>
  <c r="A2133" i="40" s="1"/>
  <c r="E2134" i="40"/>
  <c r="A2134" i="40" s="1"/>
  <c r="E2135" i="40"/>
  <c r="A2135" i="40" s="1"/>
  <c r="E2136" i="40"/>
  <c r="A2136" i="40" s="1"/>
  <c r="E2137" i="40"/>
  <c r="A2137" i="40" s="1"/>
  <c r="E2138" i="40"/>
  <c r="A2138" i="40" s="1"/>
  <c r="E2139" i="40"/>
  <c r="A2139" i="40" s="1"/>
  <c r="E2140" i="40"/>
  <c r="A2140" i="40" s="1"/>
  <c r="E2141" i="40"/>
  <c r="A2141" i="40" s="1"/>
  <c r="E2142" i="40"/>
  <c r="A2142" i="40" s="1"/>
  <c r="E2143" i="40"/>
  <c r="A2143" i="40" s="1"/>
  <c r="E2144" i="40"/>
  <c r="A2144" i="40" s="1"/>
  <c r="E2145" i="40"/>
  <c r="A2145" i="40" s="1"/>
  <c r="E2" i="40"/>
  <c r="A2" i="40" s="1"/>
  <c r="D368" i="16" s="1"/>
  <c r="A2" i="39"/>
  <c r="D366" i="16" l="1"/>
  <c r="D365" i="16"/>
  <c r="D364" i="16"/>
  <c r="D362" i="16"/>
  <c r="D363" i="16"/>
  <c r="A10" i="1"/>
  <c r="AF10" i="1" l="1"/>
  <c r="B3" i="18"/>
  <c r="B3" i="14"/>
  <c r="B3" i="12"/>
  <c r="X10" i="1" l="1"/>
  <c r="Y10" i="1"/>
  <c r="AA10" i="1"/>
  <c r="Z10" i="1"/>
  <c r="A128" i="16" l="1"/>
  <c r="D128" i="16" l="1"/>
  <c r="E128" i="16"/>
  <c r="M3" i="39"/>
  <c r="M4" i="39"/>
  <c r="M5" i="39"/>
  <c r="M6" i="39"/>
  <c r="M7" i="39"/>
  <c r="M8" i="39"/>
  <c r="M9" i="39"/>
  <c r="M10" i="39"/>
  <c r="M11" i="39"/>
  <c r="M12" i="39"/>
  <c r="M13" i="39"/>
  <c r="M14" i="39"/>
  <c r="M15" i="39"/>
  <c r="M16" i="39"/>
  <c r="M17" i="39"/>
  <c r="M18" i="39"/>
  <c r="M19" i="39"/>
  <c r="M20" i="39"/>
  <c r="M21" i="39"/>
  <c r="M22" i="39"/>
  <c r="M23" i="39"/>
  <c r="M24" i="39"/>
  <c r="M25" i="39"/>
  <c r="M26" i="39"/>
  <c r="M27" i="39"/>
  <c r="M28" i="39"/>
  <c r="M29" i="39"/>
  <c r="M30" i="39"/>
  <c r="M31" i="39"/>
  <c r="M32" i="39"/>
  <c r="M33" i="39"/>
  <c r="M34" i="39"/>
  <c r="M35" i="39"/>
  <c r="M36" i="39"/>
  <c r="M37" i="39"/>
  <c r="M38" i="39"/>
  <c r="M39" i="39"/>
  <c r="M40" i="39"/>
  <c r="M41" i="39"/>
  <c r="M42" i="39"/>
  <c r="M43" i="39"/>
  <c r="M44" i="39"/>
  <c r="M45" i="39"/>
  <c r="M46" i="39"/>
  <c r="M47" i="39"/>
  <c r="M48" i="39"/>
  <c r="M49" i="39"/>
  <c r="M50" i="39"/>
  <c r="M51" i="39"/>
  <c r="M52" i="39"/>
  <c r="M53" i="39"/>
  <c r="M54" i="39"/>
  <c r="M55" i="39"/>
  <c r="M56" i="39"/>
  <c r="M57" i="39"/>
  <c r="M58" i="39"/>
  <c r="M59" i="39"/>
  <c r="M60" i="39"/>
  <c r="M61" i="39"/>
  <c r="M62" i="39"/>
  <c r="M63" i="39"/>
  <c r="M64" i="39"/>
  <c r="M65" i="39"/>
  <c r="M66" i="39"/>
  <c r="M67" i="39"/>
  <c r="M68" i="39"/>
  <c r="M69" i="39"/>
  <c r="M70" i="39"/>
  <c r="M71" i="39"/>
  <c r="M72" i="39"/>
  <c r="M73" i="39"/>
  <c r="M74" i="39"/>
  <c r="M75" i="39"/>
  <c r="M76" i="39"/>
  <c r="M77" i="39"/>
  <c r="M78" i="39"/>
  <c r="M79" i="39"/>
  <c r="M80" i="39"/>
  <c r="M81" i="39"/>
  <c r="M82" i="39"/>
  <c r="M83" i="39"/>
  <c r="M84" i="39"/>
  <c r="M85" i="39"/>
  <c r="M86" i="39"/>
  <c r="M87" i="39"/>
  <c r="M88" i="39"/>
  <c r="M89" i="39"/>
  <c r="M90" i="39"/>
  <c r="M91" i="39"/>
  <c r="M92" i="39"/>
  <c r="M93" i="39"/>
  <c r="M94" i="39"/>
  <c r="M95" i="39"/>
  <c r="M96" i="39"/>
  <c r="M97" i="39"/>
  <c r="M98" i="39"/>
  <c r="M99" i="39"/>
  <c r="M100" i="39"/>
  <c r="M101" i="39"/>
  <c r="M102" i="39"/>
  <c r="M103" i="39"/>
  <c r="M104" i="39"/>
  <c r="M105" i="39"/>
  <c r="M106" i="39"/>
  <c r="M107" i="39"/>
  <c r="M108" i="39"/>
  <c r="M109" i="39"/>
  <c r="M110" i="39"/>
  <c r="M111" i="39"/>
  <c r="M112" i="39"/>
  <c r="M113" i="39"/>
  <c r="M114" i="39"/>
  <c r="M115" i="39"/>
  <c r="M116" i="39"/>
  <c r="M117" i="39"/>
  <c r="M118" i="39"/>
  <c r="M119" i="39"/>
  <c r="M120" i="39"/>
  <c r="M121" i="39"/>
  <c r="M122" i="39"/>
  <c r="M123" i="39"/>
  <c r="M124" i="39"/>
  <c r="M125" i="39"/>
  <c r="M126" i="39"/>
  <c r="M127" i="39"/>
  <c r="M128" i="39"/>
  <c r="M129" i="39"/>
  <c r="M130" i="39"/>
  <c r="M131" i="39"/>
  <c r="M132" i="39"/>
  <c r="M133" i="39"/>
  <c r="M134" i="39"/>
  <c r="M135" i="39"/>
  <c r="M136" i="39"/>
  <c r="M137" i="39"/>
  <c r="M138" i="39"/>
  <c r="M139" i="39"/>
  <c r="M140" i="39"/>
  <c r="M141" i="39"/>
  <c r="M142" i="39"/>
  <c r="M143" i="39"/>
  <c r="M144" i="39"/>
  <c r="M145" i="39"/>
  <c r="M146" i="39"/>
  <c r="M147" i="39"/>
  <c r="M148" i="39"/>
  <c r="M149" i="39"/>
  <c r="M150" i="39"/>
  <c r="M151" i="39"/>
  <c r="M152" i="39"/>
  <c r="M153" i="39"/>
  <c r="M154" i="39"/>
  <c r="M155" i="39"/>
  <c r="M156" i="39"/>
  <c r="M157" i="39"/>
  <c r="M158" i="39"/>
  <c r="M159" i="39"/>
  <c r="M160" i="39"/>
  <c r="M161" i="39"/>
  <c r="M162" i="39"/>
  <c r="M163" i="39"/>
  <c r="M164" i="39"/>
  <c r="M165" i="39"/>
  <c r="M166" i="39"/>
  <c r="M167" i="39"/>
  <c r="M168" i="39"/>
  <c r="M169" i="39"/>
  <c r="M170" i="39"/>
  <c r="M171" i="39"/>
  <c r="M172" i="39"/>
  <c r="M173" i="39"/>
  <c r="M174" i="39"/>
  <c r="M175" i="39"/>
  <c r="M176" i="39"/>
  <c r="M177" i="39"/>
  <c r="M178" i="39"/>
  <c r="M179" i="39"/>
  <c r="M180" i="39"/>
  <c r="M181" i="39"/>
  <c r="M182" i="39"/>
  <c r="M183" i="39"/>
  <c r="M184" i="39"/>
  <c r="M185" i="39"/>
  <c r="M186" i="39"/>
  <c r="M187" i="39"/>
  <c r="M188" i="39"/>
  <c r="M189" i="39"/>
  <c r="M190" i="39"/>
  <c r="M191" i="39"/>
  <c r="M192" i="39"/>
  <c r="M193" i="39"/>
  <c r="M194" i="39"/>
  <c r="M195" i="39"/>
  <c r="M196" i="39"/>
  <c r="M197" i="39"/>
  <c r="M198" i="39"/>
  <c r="M199" i="39"/>
  <c r="M200" i="39"/>
  <c r="M201" i="39"/>
  <c r="M202" i="39"/>
  <c r="M203" i="39"/>
  <c r="M204" i="39"/>
  <c r="M205" i="39"/>
  <c r="M206" i="39"/>
  <c r="M207" i="39"/>
  <c r="M208" i="39"/>
  <c r="M209" i="39"/>
  <c r="M210" i="39"/>
  <c r="M211" i="39"/>
  <c r="M212" i="39"/>
  <c r="M213" i="39"/>
  <c r="M214" i="39"/>
  <c r="M215" i="39"/>
  <c r="M216" i="39"/>
  <c r="M217" i="39"/>
  <c r="M218" i="39"/>
  <c r="M219" i="39"/>
  <c r="M220" i="39"/>
  <c r="M221" i="39"/>
  <c r="M222" i="39"/>
  <c r="M223" i="39"/>
  <c r="M224" i="39"/>
  <c r="M225" i="39"/>
  <c r="M226" i="39"/>
  <c r="M227" i="39"/>
  <c r="M228" i="39"/>
  <c r="M229" i="39"/>
  <c r="M230" i="39"/>
  <c r="M231" i="39"/>
  <c r="M232" i="39"/>
  <c r="M233" i="39"/>
  <c r="M234" i="39"/>
  <c r="M235" i="39"/>
  <c r="M236" i="39"/>
  <c r="M237" i="39"/>
  <c r="M238" i="39"/>
  <c r="M239" i="39"/>
  <c r="M240" i="39"/>
  <c r="M241" i="39"/>
  <c r="M242" i="39"/>
  <c r="M243" i="39"/>
  <c r="M244" i="39"/>
  <c r="M245" i="39"/>
  <c r="M246" i="39"/>
  <c r="M247" i="39"/>
  <c r="M248" i="39"/>
  <c r="M249" i="39"/>
  <c r="M250" i="39"/>
  <c r="M251" i="39"/>
  <c r="M252" i="39"/>
  <c r="M253" i="39"/>
  <c r="M254" i="39"/>
  <c r="M255" i="39"/>
  <c r="M256" i="39"/>
  <c r="M257" i="39"/>
  <c r="M258" i="39"/>
  <c r="M259" i="39"/>
  <c r="M260" i="39"/>
  <c r="M261" i="39"/>
  <c r="M262" i="39"/>
  <c r="M263" i="39"/>
  <c r="M264" i="39"/>
  <c r="M265" i="39"/>
  <c r="M266" i="39"/>
  <c r="M267" i="39"/>
  <c r="M268" i="39"/>
  <c r="M269" i="39"/>
  <c r="M270" i="39"/>
  <c r="M271" i="39"/>
  <c r="M272" i="39"/>
  <c r="M273" i="39"/>
  <c r="M274" i="39"/>
  <c r="M275" i="39"/>
  <c r="M276" i="39"/>
  <c r="M277" i="39"/>
  <c r="M278" i="39"/>
  <c r="M279" i="39"/>
  <c r="M280" i="39"/>
  <c r="M281" i="39"/>
  <c r="M282" i="39"/>
  <c r="M283" i="39"/>
  <c r="M284" i="39"/>
  <c r="M285" i="39"/>
  <c r="M286" i="39"/>
  <c r="M287" i="39"/>
  <c r="M288" i="39"/>
  <c r="M289" i="39"/>
  <c r="M290" i="39"/>
  <c r="M291" i="39"/>
  <c r="M292" i="39"/>
  <c r="M293" i="39"/>
  <c r="M294" i="39"/>
  <c r="M295" i="39"/>
  <c r="M296" i="39"/>
  <c r="M297" i="39"/>
  <c r="M298" i="39"/>
  <c r="M299" i="39"/>
  <c r="M300" i="39"/>
  <c r="M301" i="39"/>
  <c r="M302" i="39"/>
  <c r="M303" i="39"/>
  <c r="M304" i="39"/>
  <c r="M305" i="39"/>
  <c r="M306" i="39"/>
  <c r="M307" i="39"/>
  <c r="M308" i="39"/>
  <c r="M309" i="39"/>
  <c r="M310" i="39"/>
  <c r="M311" i="39"/>
  <c r="M312" i="39"/>
  <c r="M313" i="39"/>
  <c r="M314" i="39"/>
  <c r="M315" i="39"/>
  <c r="M316" i="39"/>
  <c r="M317" i="39"/>
  <c r="M318" i="39"/>
  <c r="M319" i="39"/>
  <c r="M320" i="39"/>
  <c r="M321" i="39"/>
  <c r="M322" i="39"/>
  <c r="M323" i="39"/>
  <c r="M324" i="39"/>
  <c r="M325" i="39"/>
  <c r="M326" i="39"/>
  <c r="M327" i="39"/>
  <c r="M328" i="39"/>
  <c r="M329" i="39"/>
  <c r="M330" i="39"/>
  <c r="M331" i="39"/>
  <c r="M332" i="39"/>
  <c r="M333" i="39"/>
  <c r="M334" i="39"/>
  <c r="M335" i="39"/>
  <c r="M336" i="39"/>
  <c r="M337" i="39"/>
  <c r="M338" i="39"/>
  <c r="M339" i="39"/>
  <c r="M340" i="39"/>
  <c r="M341" i="39"/>
  <c r="M342" i="39"/>
  <c r="M343" i="39"/>
  <c r="M344" i="39"/>
  <c r="M345" i="39"/>
  <c r="M346" i="39"/>
  <c r="M347" i="39"/>
  <c r="M348" i="39"/>
  <c r="M349" i="39"/>
  <c r="M350" i="39"/>
  <c r="M351" i="39"/>
  <c r="M352" i="39"/>
  <c r="M353" i="39"/>
  <c r="M354" i="39"/>
  <c r="M355" i="39"/>
  <c r="M356" i="39"/>
  <c r="M357" i="39"/>
  <c r="M358" i="39"/>
  <c r="M359" i="39"/>
  <c r="M360" i="39"/>
  <c r="M361" i="39"/>
  <c r="M362" i="39"/>
  <c r="M363" i="39"/>
  <c r="M364" i="39"/>
  <c r="M365" i="39"/>
  <c r="M366" i="39"/>
  <c r="M367" i="39"/>
  <c r="M368" i="39"/>
  <c r="M369" i="39"/>
  <c r="M370" i="39"/>
  <c r="M371" i="39"/>
  <c r="M372" i="39"/>
  <c r="M373" i="39"/>
  <c r="M374" i="39"/>
  <c r="M375" i="39"/>
  <c r="M376" i="39"/>
  <c r="M377" i="39"/>
  <c r="M378" i="39"/>
  <c r="M379" i="39"/>
  <c r="M380" i="39"/>
  <c r="M381" i="39"/>
  <c r="M382" i="39"/>
  <c r="M383" i="39"/>
  <c r="M384" i="39"/>
  <c r="M385" i="39"/>
  <c r="M386" i="39"/>
  <c r="M387" i="39"/>
  <c r="M388" i="39"/>
  <c r="M389" i="39"/>
  <c r="M390" i="39"/>
  <c r="M391" i="39"/>
  <c r="M392" i="39"/>
  <c r="M393" i="39"/>
  <c r="M394" i="39"/>
  <c r="M395" i="39"/>
  <c r="M396" i="39"/>
  <c r="M397" i="39"/>
  <c r="M398" i="39"/>
  <c r="M399" i="39"/>
  <c r="M400" i="39"/>
  <c r="M401" i="39"/>
  <c r="M402" i="39"/>
  <c r="M403" i="39"/>
  <c r="M404" i="39"/>
  <c r="M405" i="39"/>
  <c r="M406" i="39"/>
  <c r="M407" i="39"/>
  <c r="M408" i="39"/>
  <c r="M409" i="39"/>
  <c r="M410" i="39"/>
  <c r="M411" i="39"/>
  <c r="M412" i="39"/>
  <c r="M413" i="39"/>
  <c r="M414" i="39"/>
  <c r="M415" i="39"/>
  <c r="M416" i="39"/>
  <c r="M417" i="39"/>
  <c r="M418" i="39"/>
  <c r="M419" i="39"/>
  <c r="M420" i="39"/>
  <c r="M421" i="39"/>
  <c r="M422" i="39"/>
  <c r="M423" i="39"/>
  <c r="M424" i="39"/>
  <c r="M425" i="39"/>
  <c r="M426" i="39"/>
  <c r="M427" i="39"/>
  <c r="M428" i="39"/>
  <c r="M429" i="39"/>
  <c r="M430" i="39"/>
  <c r="M431" i="39"/>
  <c r="M432" i="39"/>
  <c r="M433" i="39"/>
  <c r="M434" i="39"/>
  <c r="M435" i="39"/>
  <c r="M436" i="39"/>
  <c r="M437" i="39"/>
  <c r="M438" i="39"/>
  <c r="M439" i="39"/>
  <c r="M440" i="39"/>
  <c r="M441" i="39"/>
  <c r="M442" i="39"/>
  <c r="M443" i="39"/>
  <c r="M444" i="39"/>
  <c r="M445" i="39"/>
  <c r="M446" i="39"/>
  <c r="M447" i="39"/>
  <c r="M448" i="39"/>
  <c r="M449" i="39"/>
  <c r="M450" i="39"/>
  <c r="M451" i="39"/>
  <c r="M452" i="39"/>
  <c r="M453" i="39"/>
  <c r="M454" i="39"/>
  <c r="M455" i="39"/>
  <c r="M456" i="39"/>
  <c r="M457" i="39"/>
  <c r="M458" i="39"/>
  <c r="M459" i="39"/>
  <c r="M460" i="39"/>
  <c r="M461" i="39"/>
  <c r="M462" i="39"/>
  <c r="M463" i="39"/>
  <c r="M464" i="39"/>
  <c r="M465" i="39"/>
  <c r="M466" i="39"/>
  <c r="M467" i="39"/>
  <c r="M468" i="39"/>
  <c r="M469" i="39"/>
  <c r="M470" i="39"/>
  <c r="M471" i="39"/>
  <c r="M472" i="39"/>
  <c r="M473" i="39"/>
  <c r="M474" i="39"/>
  <c r="M475" i="39"/>
  <c r="M476" i="39"/>
  <c r="M477" i="39"/>
  <c r="M478" i="39"/>
  <c r="M479" i="39"/>
  <c r="M480" i="39"/>
  <c r="M481" i="39"/>
  <c r="M482" i="39"/>
  <c r="M483" i="39"/>
  <c r="M484" i="39"/>
  <c r="M485" i="39"/>
  <c r="M486" i="39"/>
  <c r="M487" i="39"/>
  <c r="M488" i="39"/>
  <c r="M489" i="39"/>
  <c r="M490" i="39"/>
  <c r="M491" i="39"/>
  <c r="M492" i="39"/>
  <c r="M493" i="39"/>
  <c r="M494" i="39"/>
  <c r="M495" i="39"/>
  <c r="M496" i="39"/>
  <c r="M497" i="39"/>
  <c r="M498" i="39"/>
  <c r="M499" i="39"/>
  <c r="M500" i="39"/>
  <c r="M501" i="39"/>
  <c r="M502" i="39"/>
  <c r="M503" i="39"/>
  <c r="M504" i="39"/>
  <c r="M505" i="39"/>
  <c r="M506" i="39"/>
  <c r="M507" i="39"/>
  <c r="M508" i="39"/>
  <c r="M509" i="39"/>
  <c r="M510" i="39"/>
  <c r="M511" i="39"/>
  <c r="M512" i="39"/>
  <c r="M513" i="39"/>
  <c r="M514" i="39"/>
  <c r="M515" i="39"/>
  <c r="M516" i="39"/>
  <c r="M517" i="39"/>
  <c r="M518" i="39"/>
  <c r="M519" i="39"/>
  <c r="M520" i="39"/>
  <c r="M521" i="39"/>
  <c r="M522" i="39"/>
  <c r="M523" i="39"/>
  <c r="M524" i="39"/>
  <c r="M525" i="39"/>
  <c r="M526" i="39"/>
  <c r="M527" i="39"/>
  <c r="M528" i="39"/>
  <c r="M529" i="39"/>
  <c r="M530" i="39"/>
  <c r="M531" i="39"/>
  <c r="M532" i="39"/>
  <c r="M533" i="39"/>
  <c r="M534" i="39"/>
  <c r="M535" i="39"/>
  <c r="M536" i="39"/>
  <c r="M537" i="39"/>
  <c r="M538" i="39"/>
  <c r="M539" i="39"/>
  <c r="M540" i="39"/>
  <c r="M541" i="39"/>
  <c r="M542" i="39"/>
  <c r="M543" i="39"/>
  <c r="M544" i="39"/>
  <c r="M545" i="39"/>
  <c r="M546" i="39"/>
  <c r="M547" i="39"/>
  <c r="M548" i="39"/>
  <c r="M549" i="39"/>
  <c r="M550" i="39"/>
  <c r="M551" i="39"/>
  <c r="M552" i="39"/>
  <c r="M553" i="39"/>
  <c r="M554" i="39"/>
  <c r="M555" i="39"/>
  <c r="M556" i="39"/>
  <c r="M557" i="39"/>
  <c r="M558" i="39"/>
  <c r="M559" i="39"/>
  <c r="M560" i="39"/>
  <c r="M561" i="39"/>
  <c r="M562" i="39"/>
  <c r="M563" i="39"/>
  <c r="M564" i="39"/>
  <c r="M565" i="39"/>
  <c r="M566" i="39"/>
  <c r="M567" i="39"/>
  <c r="M568" i="39"/>
  <c r="M569" i="39"/>
  <c r="M570" i="39"/>
  <c r="M571" i="39"/>
  <c r="M572" i="39"/>
  <c r="M573" i="39"/>
  <c r="M574" i="39"/>
  <c r="M575" i="39"/>
  <c r="M576" i="39"/>
  <c r="M577" i="39"/>
  <c r="M578" i="39"/>
  <c r="M579" i="39"/>
  <c r="M580" i="39"/>
  <c r="M581" i="39"/>
  <c r="M582" i="39"/>
  <c r="M583" i="39"/>
  <c r="M584" i="39"/>
  <c r="M585" i="39"/>
  <c r="M586" i="39"/>
  <c r="M587" i="39"/>
  <c r="M588" i="39"/>
  <c r="M589" i="39"/>
  <c r="M590" i="39"/>
  <c r="M591" i="39"/>
  <c r="M592" i="39"/>
  <c r="M593" i="39"/>
  <c r="M594" i="39"/>
  <c r="M595" i="39"/>
  <c r="M596" i="39"/>
  <c r="M597" i="39"/>
  <c r="M598" i="39"/>
  <c r="M599" i="39"/>
  <c r="M600" i="39"/>
  <c r="M601" i="39"/>
  <c r="M602" i="39"/>
  <c r="M603" i="39"/>
  <c r="M604" i="39"/>
  <c r="M605" i="39"/>
  <c r="M606" i="39"/>
  <c r="M607" i="39"/>
  <c r="M608" i="39"/>
  <c r="M609" i="39"/>
  <c r="M610" i="39"/>
  <c r="M611" i="39"/>
  <c r="M612" i="39"/>
  <c r="M613" i="39"/>
  <c r="M614" i="39"/>
  <c r="M615" i="39"/>
  <c r="M616" i="39"/>
  <c r="M617" i="39"/>
  <c r="M618" i="39"/>
  <c r="M619" i="39"/>
  <c r="M620" i="39"/>
  <c r="M621" i="39"/>
  <c r="M622" i="39"/>
  <c r="M623" i="39"/>
  <c r="M624" i="39"/>
  <c r="M625" i="39"/>
  <c r="M626" i="39"/>
  <c r="M627" i="39"/>
  <c r="M628" i="39"/>
  <c r="M629" i="39"/>
  <c r="M630" i="39"/>
  <c r="M631" i="39"/>
  <c r="M632" i="39"/>
  <c r="M633" i="39"/>
  <c r="M634" i="39"/>
  <c r="M635" i="39"/>
  <c r="M636" i="39"/>
  <c r="M637" i="39"/>
  <c r="M638" i="39"/>
  <c r="M639" i="39"/>
  <c r="M640" i="39"/>
  <c r="M641" i="39"/>
  <c r="M642" i="39"/>
  <c r="M643" i="39"/>
  <c r="M644" i="39"/>
  <c r="M645" i="39"/>
  <c r="M646" i="39"/>
  <c r="M647" i="39"/>
  <c r="M648" i="39"/>
  <c r="M649" i="39"/>
  <c r="M650" i="39"/>
  <c r="M651" i="39"/>
  <c r="M652" i="39"/>
  <c r="M653" i="39"/>
  <c r="M654" i="39"/>
  <c r="M655" i="39"/>
  <c r="M656" i="39"/>
  <c r="M657" i="39"/>
  <c r="M658" i="39"/>
  <c r="M659" i="39"/>
  <c r="M660" i="39"/>
  <c r="M661" i="39"/>
  <c r="M662" i="39"/>
  <c r="M663" i="39"/>
  <c r="M664" i="39"/>
  <c r="M665" i="39"/>
  <c r="M666" i="39"/>
  <c r="M667" i="39"/>
  <c r="M668" i="39"/>
  <c r="M669" i="39"/>
  <c r="M670" i="39"/>
  <c r="M671" i="39"/>
  <c r="M672" i="39"/>
  <c r="M673" i="39"/>
  <c r="M674" i="39"/>
  <c r="M675" i="39"/>
  <c r="M676" i="39"/>
  <c r="M677" i="39"/>
  <c r="M678" i="39"/>
  <c r="M679" i="39"/>
  <c r="M680" i="39"/>
  <c r="M681" i="39"/>
  <c r="M682" i="39"/>
  <c r="M683" i="39"/>
  <c r="M684" i="39"/>
  <c r="M685" i="39"/>
  <c r="M686" i="39"/>
  <c r="M687" i="39"/>
  <c r="M688" i="39"/>
  <c r="M689" i="39"/>
  <c r="M690" i="39"/>
  <c r="M691" i="39"/>
  <c r="M692" i="39"/>
  <c r="M693" i="39"/>
  <c r="M694" i="39"/>
  <c r="M695" i="39"/>
  <c r="M696" i="39"/>
  <c r="M697" i="39"/>
  <c r="M698" i="39"/>
  <c r="M699" i="39"/>
  <c r="M700" i="39"/>
  <c r="M701" i="39"/>
  <c r="M702" i="39"/>
  <c r="M703" i="39"/>
  <c r="M704" i="39"/>
  <c r="M705" i="39"/>
  <c r="M706" i="39"/>
  <c r="M707" i="39"/>
  <c r="M708" i="39"/>
  <c r="M709" i="39"/>
  <c r="M710" i="39"/>
  <c r="M711" i="39"/>
  <c r="M712" i="39"/>
  <c r="M713" i="39"/>
  <c r="M714" i="39"/>
  <c r="M715" i="39"/>
  <c r="M716" i="39"/>
  <c r="M717" i="39"/>
  <c r="M718" i="39"/>
  <c r="M719" i="39"/>
  <c r="M720" i="39"/>
  <c r="M721" i="39"/>
  <c r="M722" i="39"/>
  <c r="M723" i="39"/>
  <c r="M724" i="39"/>
  <c r="M725" i="39"/>
  <c r="M726" i="39"/>
  <c r="M727" i="39"/>
  <c r="M728" i="39"/>
  <c r="M729" i="39"/>
  <c r="M730" i="39"/>
  <c r="M731" i="39"/>
  <c r="M732" i="39"/>
  <c r="M733" i="39"/>
  <c r="M734" i="39"/>
  <c r="M735" i="39"/>
  <c r="M736" i="39"/>
  <c r="M737" i="39"/>
  <c r="M738" i="39"/>
  <c r="M739" i="39"/>
  <c r="M740" i="39"/>
  <c r="M741" i="39"/>
  <c r="M742" i="39"/>
  <c r="M743" i="39"/>
  <c r="M744" i="39"/>
  <c r="M745" i="39"/>
  <c r="M746" i="39"/>
  <c r="M747" i="39"/>
  <c r="M748" i="39"/>
  <c r="M749" i="39"/>
  <c r="M750" i="39"/>
  <c r="M751" i="39"/>
  <c r="M752" i="39"/>
  <c r="M753" i="39"/>
  <c r="M754" i="39"/>
  <c r="M755" i="39"/>
  <c r="M756" i="39"/>
  <c r="M757" i="39"/>
  <c r="M758" i="39"/>
  <c r="M759" i="39"/>
  <c r="M760" i="39"/>
  <c r="M761" i="39"/>
  <c r="M762" i="39"/>
  <c r="M763" i="39"/>
  <c r="M764" i="39"/>
  <c r="M765" i="39"/>
  <c r="M766" i="39"/>
  <c r="M767" i="39"/>
  <c r="M768" i="39"/>
  <c r="M769" i="39"/>
  <c r="M770" i="39"/>
  <c r="M771" i="39"/>
  <c r="M772" i="39"/>
  <c r="M773" i="39"/>
  <c r="M774" i="39"/>
  <c r="M775" i="39"/>
  <c r="M776" i="39"/>
  <c r="M777" i="39"/>
  <c r="M778" i="39"/>
  <c r="M779" i="39"/>
  <c r="M780" i="39"/>
  <c r="M781" i="39"/>
  <c r="M782" i="39"/>
  <c r="M783" i="39"/>
  <c r="M784" i="39"/>
  <c r="M785" i="39"/>
  <c r="M786" i="39"/>
  <c r="M787" i="39"/>
  <c r="M788" i="39"/>
  <c r="M789" i="39"/>
  <c r="M790" i="39"/>
  <c r="M791" i="39"/>
  <c r="M792" i="39"/>
  <c r="M793" i="39"/>
  <c r="M794" i="39"/>
  <c r="M795" i="39"/>
  <c r="M796" i="39"/>
  <c r="M797" i="39"/>
  <c r="M798" i="39"/>
  <c r="M799" i="39"/>
  <c r="M800" i="39"/>
  <c r="M801" i="39"/>
  <c r="M802" i="39"/>
  <c r="M803" i="39"/>
  <c r="M804" i="39"/>
  <c r="M805" i="39"/>
  <c r="M806" i="39"/>
  <c r="M807" i="39"/>
  <c r="M808" i="39"/>
  <c r="M809" i="39"/>
  <c r="M810" i="39"/>
  <c r="M811" i="39"/>
  <c r="M812" i="39"/>
  <c r="M813" i="39"/>
  <c r="M814" i="39"/>
  <c r="M815" i="39"/>
  <c r="M816" i="39"/>
  <c r="M817" i="39"/>
  <c r="M818" i="39"/>
  <c r="M819" i="39"/>
  <c r="M820" i="39"/>
  <c r="M821" i="39"/>
  <c r="M822" i="39"/>
  <c r="M823" i="39"/>
  <c r="M824" i="39"/>
  <c r="M825" i="39"/>
  <c r="M826" i="39"/>
  <c r="M827" i="39"/>
  <c r="M828" i="39"/>
  <c r="M829" i="39"/>
  <c r="M830" i="39"/>
  <c r="M831" i="39"/>
  <c r="M832" i="39"/>
  <c r="M833" i="39"/>
  <c r="M834" i="39"/>
  <c r="M835" i="39"/>
  <c r="M836" i="39"/>
  <c r="M837" i="39"/>
  <c r="M838" i="39"/>
  <c r="M839" i="39"/>
  <c r="M840" i="39"/>
  <c r="M841" i="39"/>
  <c r="M842" i="39"/>
  <c r="M843" i="39"/>
  <c r="M844" i="39"/>
  <c r="M845" i="39"/>
  <c r="M846" i="39"/>
  <c r="M847" i="39"/>
  <c r="M848" i="39"/>
  <c r="M849" i="39"/>
  <c r="M850" i="39"/>
  <c r="M851" i="39"/>
  <c r="M852" i="39"/>
  <c r="M853" i="39"/>
  <c r="M854" i="39"/>
  <c r="M855" i="39"/>
  <c r="M856" i="39"/>
  <c r="M857" i="39"/>
  <c r="M858" i="39"/>
  <c r="M859" i="39"/>
  <c r="M860" i="39"/>
  <c r="M861" i="39"/>
  <c r="M862" i="39"/>
  <c r="M863" i="39"/>
  <c r="M864" i="39"/>
  <c r="M865" i="39"/>
  <c r="M866" i="39"/>
  <c r="M867" i="39"/>
  <c r="M868" i="39"/>
  <c r="M869" i="39"/>
  <c r="M870" i="39"/>
  <c r="M871" i="39"/>
  <c r="M872" i="39"/>
  <c r="M873" i="39"/>
  <c r="M874" i="39"/>
  <c r="M875" i="39"/>
  <c r="M876" i="39"/>
  <c r="M877" i="39"/>
  <c r="M878" i="39"/>
  <c r="M879" i="39"/>
  <c r="M880" i="39"/>
  <c r="M881" i="39"/>
  <c r="M882" i="39"/>
  <c r="M883" i="39"/>
  <c r="M884" i="39"/>
  <c r="M885" i="39"/>
  <c r="M886" i="39"/>
  <c r="M887" i="39"/>
  <c r="M888" i="39"/>
  <c r="M889" i="39"/>
  <c r="M890" i="39"/>
  <c r="M891" i="39"/>
  <c r="M892" i="39"/>
  <c r="M893" i="39"/>
  <c r="M894" i="39"/>
  <c r="M895" i="39"/>
  <c r="M896" i="39"/>
  <c r="M897" i="39"/>
  <c r="M898" i="39"/>
  <c r="M899" i="39"/>
  <c r="M900" i="39"/>
  <c r="M901" i="39"/>
  <c r="M902" i="39"/>
  <c r="M903" i="39"/>
  <c r="M904" i="39"/>
  <c r="M905" i="39"/>
  <c r="M906" i="39"/>
  <c r="M907" i="39"/>
  <c r="M908" i="39"/>
  <c r="M909" i="39"/>
  <c r="M910" i="39"/>
  <c r="M911" i="39"/>
  <c r="M912" i="39"/>
  <c r="M913" i="39"/>
  <c r="M914" i="39"/>
  <c r="M915" i="39"/>
  <c r="M916" i="39"/>
  <c r="M917" i="39"/>
  <c r="M918" i="39"/>
  <c r="M919" i="39"/>
  <c r="M920" i="39"/>
  <c r="M921" i="39"/>
  <c r="M922" i="39"/>
  <c r="M923" i="39"/>
  <c r="M924" i="39"/>
  <c r="M925" i="39"/>
  <c r="M926" i="39"/>
  <c r="M927" i="39"/>
  <c r="M928" i="39"/>
  <c r="M929" i="39"/>
  <c r="M930" i="39"/>
  <c r="M931" i="39"/>
  <c r="M932" i="39"/>
  <c r="M933" i="39"/>
  <c r="M934" i="39"/>
  <c r="M935" i="39"/>
  <c r="M936" i="39"/>
  <c r="M937" i="39"/>
  <c r="M938" i="39"/>
  <c r="M939" i="39"/>
  <c r="M940" i="39"/>
  <c r="M941" i="39"/>
  <c r="M942" i="39"/>
  <c r="M943" i="39"/>
  <c r="M944" i="39"/>
  <c r="M945" i="39"/>
  <c r="M946" i="39"/>
  <c r="M947" i="39"/>
  <c r="M948" i="39"/>
  <c r="M949" i="39"/>
  <c r="M950" i="39"/>
  <c r="M951" i="39"/>
  <c r="M952" i="39"/>
  <c r="M953" i="39"/>
  <c r="M954" i="39"/>
  <c r="M955" i="39"/>
  <c r="M956" i="39"/>
  <c r="M957" i="39"/>
  <c r="M958" i="39"/>
  <c r="M959" i="39"/>
  <c r="M960" i="39"/>
  <c r="M961" i="39"/>
  <c r="M962" i="39"/>
  <c r="M963" i="39"/>
  <c r="M964" i="39"/>
  <c r="M965" i="39"/>
  <c r="M966" i="39"/>
  <c r="M967" i="39"/>
  <c r="M968" i="39"/>
  <c r="M969" i="39"/>
  <c r="M970" i="39"/>
  <c r="M971" i="39"/>
  <c r="M972" i="39"/>
  <c r="M973" i="39"/>
  <c r="M974" i="39"/>
  <c r="M975" i="39"/>
  <c r="M976" i="39"/>
  <c r="M977" i="39"/>
  <c r="M978" i="39"/>
  <c r="M979" i="39"/>
  <c r="M980" i="39"/>
  <c r="M981" i="39"/>
  <c r="M982" i="39"/>
  <c r="M983" i="39"/>
  <c r="M984" i="39"/>
  <c r="M985" i="39"/>
  <c r="M986" i="39"/>
  <c r="M987" i="39"/>
  <c r="M988" i="39"/>
  <c r="M989" i="39"/>
  <c r="M990" i="39"/>
  <c r="M991" i="39"/>
  <c r="M992" i="39"/>
  <c r="M993" i="39"/>
  <c r="M994" i="39"/>
  <c r="M995" i="39"/>
  <c r="M996" i="39"/>
  <c r="M997" i="39"/>
  <c r="M998" i="39"/>
  <c r="M999" i="39"/>
  <c r="M1000" i="39"/>
  <c r="M1001" i="39"/>
  <c r="M1002" i="39"/>
  <c r="M1003" i="39"/>
  <c r="M1004" i="39"/>
  <c r="M1005" i="39"/>
  <c r="M1006" i="39"/>
  <c r="M1007" i="39"/>
  <c r="M1008" i="39"/>
  <c r="M1009" i="39"/>
  <c r="M1010" i="39"/>
  <c r="M1011" i="39"/>
  <c r="M1012" i="39"/>
  <c r="M1013" i="39"/>
  <c r="M1014" i="39"/>
  <c r="M1015" i="39"/>
  <c r="M1016" i="39"/>
  <c r="M1017" i="39"/>
  <c r="M1018" i="39"/>
  <c r="M1019" i="39"/>
  <c r="M1020" i="39"/>
  <c r="M1021" i="39"/>
  <c r="M1022" i="39"/>
  <c r="M1023" i="39"/>
  <c r="M1024" i="39"/>
  <c r="M1025" i="39"/>
  <c r="M1026" i="39"/>
  <c r="M1027" i="39"/>
  <c r="M1028" i="39"/>
  <c r="M1029" i="39"/>
  <c r="M1030" i="39"/>
  <c r="M1031" i="39"/>
  <c r="M1032" i="39"/>
  <c r="M1033" i="39"/>
  <c r="M1034" i="39"/>
  <c r="M1035" i="39"/>
  <c r="M1036" i="39"/>
  <c r="M1037" i="39"/>
  <c r="M1038" i="39"/>
  <c r="M1039" i="39"/>
  <c r="M1040" i="39"/>
  <c r="M1041" i="39"/>
  <c r="M1042" i="39"/>
  <c r="M1043" i="39"/>
  <c r="M1044" i="39"/>
  <c r="M1045" i="39"/>
  <c r="M1046" i="39"/>
  <c r="M1047" i="39"/>
  <c r="M1048" i="39"/>
  <c r="M1049" i="39"/>
  <c r="M1050" i="39"/>
  <c r="M1051" i="39"/>
  <c r="M1052" i="39"/>
  <c r="M1053" i="39"/>
  <c r="M1054" i="39"/>
  <c r="M1055" i="39"/>
  <c r="M1056" i="39"/>
  <c r="M1057" i="39"/>
  <c r="M1058" i="39"/>
  <c r="M1059" i="39"/>
  <c r="M1060" i="39"/>
  <c r="M1061" i="39"/>
  <c r="M1062" i="39"/>
  <c r="M1063" i="39"/>
  <c r="M1064" i="39"/>
  <c r="M1065" i="39"/>
  <c r="M1066" i="39"/>
  <c r="M1067" i="39"/>
  <c r="M1068" i="39"/>
  <c r="M1069" i="39"/>
  <c r="M1070" i="39"/>
  <c r="M1071" i="39"/>
  <c r="M1072" i="39"/>
  <c r="M1073" i="39"/>
  <c r="M1074" i="39"/>
  <c r="M1075" i="39"/>
  <c r="M1076" i="39"/>
  <c r="M1077" i="39"/>
  <c r="M1078" i="39"/>
  <c r="M1079" i="39"/>
  <c r="M1080" i="39"/>
  <c r="M1081" i="39"/>
  <c r="M1082" i="39"/>
  <c r="M1083" i="39"/>
  <c r="M1084" i="39"/>
  <c r="M1085" i="39"/>
  <c r="M1086" i="39"/>
  <c r="M1087" i="39"/>
  <c r="M1088" i="39"/>
  <c r="M1089" i="39"/>
  <c r="M1090" i="39"/>
  <c r="M1091" i="39"/>
  <c r="M1092" i="39"/>
  <c r="M1093" i="39"/>
  <c r="M1094" i="39"/>
  <c r="M1095" i="39"/>
  <c r="M1096" i="39"/>
  <c r="M1097" i="39"/>
  <c r="M1098" i="39"/>
  <c r="M1099" i="39"/>
  <c r="M1100" i="39"/>
  <c r="M1101" i="39"/>
  <c r="M1102" i="39"/>
  <c r="M1103" i="39"/>
  <c r="M1104" i="39"/>
  <c r="M1105" i="39"/>
  <c r="M1106" i="39"/>
  <c r="M1107" i="39"/>
  <c r="M1108" i="39"/>
  <c r="M1109" i="39"/>
  <c r="M1110" i="39"/>
  <c r="M1111" i="39"/>
  <c r="M1112" i="39"/>
  <c r="M1113" i="39"/>
  <c r="M1114" i="39"/>
  <c r="M1115" i="39"/>
  <c r="M1116" i="39"/>
  <c r="M1117" i="39"/>
  <c r="M1118" i="39"/>
  <c r="M1119" i="39"/>
  <c r="M1120" i="39"/>
  <c r="M1121" i="39"/>
  <c r="M1122" i="39"/>
  <c r="M1123" i="39"/>
  <c r="M1124" i="39"/>
  <c r="M1125" i="39"/>
  <c r="M1126" i="39"/>
  <c r="M1127" i="39"/>
  <c r="M1128" i="39"/>
  <c r="M1129" i="39"/>
  <c r="M1130" i="39"/>
  <c r="M1131" i="39"/>
  <c r="M1132" i="39"/>
  <c r="M1133" i="39"/>
  <c r="M1134" i="39"/>
  <c r="M1135" i="39"/>
  <c r="M1136" i="39"/>
  <c r="M1137" i="39"/>
  <c r="M1138" i="39"/>
  <c r="M1139" i="39"/>
  <c r="M1140" i="39"/>
  <c r="M1141" i="39"/>
  <c r="M1142" i="39"/>
  <c r="M1143" i="39"/>
  <c r="M1144" i="39"/>
  <c r="M1145" i="39"/>
  <c r="M1146" i="39"/>
  <c r="M1147" i="39"/>
  <c r="M1148" i="39"/>
  <c r="M1149" i="39"/>
  <c r="M1150" i="39"/>
  <c r="M1151" i="39"/>
  <c r="M1152" i="39"/>
  <c r="M1153" i="39"/>
  <c r="M1154" i="39"/>
  <c r="M1155" i="39"/>
  <c r="M1156" i="39"/>
  <c r="M1157" i="39"/>
  <c r="M1158" i="39"/>
  <c r="M1159" i="39"/>
  <c r="M1160" i="39"/>
  <c r="M1161" i="39"/>
  <c r="M1162" i="39"/>
  <c r="M1163" i="39"/>
  <c r="M1164" i="39"/>
  <c r="M1165" i="39"/>
  <c r="M1166" i="39"/>
  <c r="M1167" i="39"/>
  <c r="M1168" i="39"/>
  <c r="M1169" i="39"/>
  <c r="M1170" i="39"/>
  <c r="M1171" i="39"/>
  <c r="M1172" i="39"/>
  <c r="M1173" i="39"/>
  <c r="M1174" i="39"/>
  <c r="M1175" i="39"/>
  <c r="M1176" i="39"/>
  <c r="M1177" i="39"/>
  <c r="M1178" i="39"/>
  <c r="M1179" i="39"/>
  <c r="M1180" i="39"/>
  <c r="M1181" i="39"/>
  <c r="M1182" i="39"/>
  <c r="M1183" i="39"/>
  <c r="M1184" i="39"/>
  <c r="M1185" i="39"/>
  <c r="M1186" i="39"/>
  <c r="M1187" i="39"/>
  <c r="M1188" i="39"/>
  <c r="M1189" i="39"/>
  <c r="M1190" i="39"/>
  <c r="M1191" i="39"/>
  <c r="M1192" i="39"/>
  <c r="M1193" i="39"/>
  <c r="M1194" i="39"/>
  <c r="M1195" i="39"/>
  <c r="M1196" i="39"/>
  <c r="M1197" i="39"/>
  <c r="M1198" i="39"/>
  <c r="M1199" i="39"/>
  <c r="M1200" i="39"/>
  <c r="M1201" i="39"/>
  <c r="M1202" i="39"/>
  <c r="M1203" i="39"/>
  <c r="M1204" i="39"/>
  <c r="M1205" i="39"/>
  <c r="M1206" i="39"/>
  <c r="M1207" i="39"/>
  <c r="M1208" i="39"/>
  <c r="M1209" i="39"/>
  <c r="M1210" i="39"/>
  <c r="M1211" i="39"/>
  <c r="M1212" i="39"/>
  <c r="M1213" i="39"/>
  <c r="M1214" i="39"/>
  <c r="M1215" i="39"/>
  <c r="M1216" i="39"/>
  <c r="M1217" i="39"/>
  <c r="M1218" i="39"/>
  <c r="M1219" i="39"/>
  <c r="M1220" i="39"/>
  <c r="M1221" i="39"/>
  <c r="M1222" i="39"/>
  <c r="M1223" i="39"/>
  <c r="M1224" i="39"/>
  <c r="M1225" i="39"/>
  <c r="M1226" i="39"/>
  <c r="M1227" i="39"/>
  <c r="M1228" i="39"/>
  <c r="M1229" i="39"/>
  <c r="M1230" i="39"/>
  <c r="M1231" i="39"/>
  <c r="M1232" i="39"/>
  <c r="M1233" i="39"/>
  <c r="M1234" i="39"/>
  <c r="M1235" i="39"/>
  <c r="M1236" i="39"/>
  <c r="M1237" i="39"/>
  <c r="M1238" i="39"/>
  <c r="M1239" i="39"/>
  <c r="M1240" i="39"/>
  <c r="M1241" i="39"/>
  <c r="M1242" i="39"/>
  <c r="M1243" i="39"/>
  <c r="M1244" i="39"/>
  <c r="M1245" i="39"/>
  <c r="M1246" i="39"/>
  <c r="M1247" i="39"/>
  <c r="M1248" i="39"/>
  <c r="M1249" i="39"/>
  <c r="M1250" i="39"/>
  <c r="M1251" i="39"/>
  <c r="M1252" i="39"/>
  <c r="M1253" i="39"/>
  <c r="M1254" i="39"/>
  <c r="M1255" i="39"/>
  <c r="M1256" i="39"/>
  <c r="M1257" i="39"/>
  <c r="M1258" i="39"/>
  <c r="M1259" i="39"/>
  <c r="M1260" i="39"/>
  <c r="M1261" i="39"/>
  <c r="M1262" i="39"/>
  <c r="M1263" i="39"/>
  <c r="M1264" i="39"/>
  <c r="M1265" i="39"/>
  <c r="M1266" i="39"/>
  <c r="M1267" i="39"/>
  <c r="M1268" i="39"/>
  <c r="M1269" i="39"/>
  <c r="M1270" i="39"/>
  <c r="M1271" i="39"/>
  <c r="M1272" i="39"/>
  <c r="M1273" i="39"/>
  <c r="M1274" i="39"/>
  <c r="M1275" i="39"/>
  <c r="M1276" i="39"/>
  <c r="M1277" i="39"/>
  <c r="M1278" i="39"/>
  <c r="M1279" i="39"/>
  <c r="M1280" i="39"/>
  <c r="M1281" i="39"/>
  <c r="M1282" i="39"/>
  <c r="M1283" i="39"/>
  <c r="M1284" i="39"/>
  <c r="M1285" i="39"/>
  <c r="M1286" i="39"/>
  <c r="M1287" i="39"/>
  <c r="M1288" i="39"/>
  <c r="M1289" i="39"/>
  <c r="M1290" i="39"/>
  <c r="M1291" i="39"/>
  <c r="M1292" i="39"/>
  <c r="M1293" i="39"/>
  <c r="M1294" i="39"/>
  <c r="M1295" i="39"/>
  <c r="M1296" i="39"/>
  <c r="M1297" i="39"/>
  <c r="M1298" i="39"/>
  <c r="M1299" i="39"/>
  <c r="M1300" i="39"/>
  <c r="M1301" i="39"/>
  <c r="M1302" i="39"/>
  <c r="M1303" i="39"/>
  <c r="M1304" i="39"/>
  <c r="M1305" i="39"/>
  <c r="M1306" i="39"/>
  <c r="M1307" i="39"/>
  <c r="M1308" i="39"/>
  <c r="M1309" i="39"/>
  <c r="M1310" i="39"/>
  <c r="M1311" i="39"/>
  <c r="M1312" i="39"/>
  <c r="M1313" i="39"/>
  <c r="M1314" i="39"/>
  <c r="M1315" i="39"/>
  <c r="M1316" i="39"/>
  <c r="M1317" i="39"/>
  <c r="M1318" i="39"/>
  <c r="M1319" i="39"/>
  <c r="M1320" i="39"/>
  <c r="M1321" i="39"/>
  <c r="M1322" i="39"/>
  <c r="M1323" i="39"/>
  <c r="M1324" i="39"/>
  <c r="M1325" i="39"/>
  <c r="M1326" i="39"/>
  <c r="M1327" i="39"/>
  <c r="M1328" i="39"/>
  <c r="M1329" i="39"/>
  <c r="M1330" i="39"/>
  <c r="M1331" i="39"/>
  <c r="M1332" i="39"/>
  <c r="M1333" i="39"/>
  <c r="M1334" i="39"/>
  <c r="M1335" i="39"/>
  <c r="M1336" i="39"/>
  <c r="M1337" i="39"/>
  <c r="M1338" i="39"/>
  <c r="M1339" i="39"/>
  <c r="M1340" i="39"/>
  <c r="M1341" i="39"/>
  <c r="M1342" i="39"/>
  <c r="M1343" i="39"/>
  <c r="M1344" i="39"/>
  <c r="M1345" i="39"/>
  <c r="M1346" i="39"/>
  <c r="M1347" i="39"/>
  <c r="M1348" i="39"/>
  <c r="M1349" i="39"/>
  <c r="M1350" i="39"/>
  <c r="M1351" i="39"/>
  <c r="M1352" i="39"/>
  <c r="M1353" i="39"/>
  <c r="M1354" i="39"/>
  <c r="M1355" i="39"/>
  <c r="M1356" i="39"/>
  <c r="M1357" i="39"/>
  <c r="M1358" i="39"/>
  <c r="M1359" i="39"/>
  <c r="M1360" i="39"/>
  <c r="M1361" i="39"/>
  <c r="M1362" i="39"/>
  <c r="M1363" i="39"/>
  <c r="M1364" i="39"/>
  <c r="M1365" i="39"/>
  <c r="M1366" i="39"/>
  <c r="M1367" i="39"/>
  <c r="M1368" i="39"/>
  <c r="M1369" i="39"/>
  <c r="M1370" i="39"/>
  <c r="M1371" i="39"/>
  <c r="M1372" i="39"/>
  <c r="M1373" i="39"/>
  <c r="M1374" i="39"/>
  <c r="M1375" i="39"/>
  <c r="M1376" i="39"/>
  <c r="M1377" i="39"/>
  <c r="M1378" i="39"/>
  <c r="M1379" i="39"/>
  <c r="M1380" i="39"/>
  <c r="M1381" i="39"/>
  <c r="M1382" i="39"/>
  <c r="M1383" i="39"/>
  <c r="M1384" i="39"/>
  <c r="M1385" i="39"/>
  <c r="M1386" i="39"/>
  <c r="M1387" i="39"/>
  <c r="M1388" i="39"/>
  <c r="M1389" i="39"/>
  <c r="M1390" i="39"/>
  <c r="M1391" i="39"/>
  <c r="M1392" i="39"/>
  <c r="M1393" i="39"/>
  <c r="M1394" i="39"/>
  <c r="M1395" i="39"/>
  <c r="M1396" i="39"/>
  <c r="M1397" i="39"/>
  <c r="M1398" i="39"/>
  <c r="M1399" i="39"/>
  <c r="M1400" i="39"/>
  <c r="M1401" i="39"/>
  <c r="M1402" i="39"/>
  <c r="M1403" i="39"/>
  <c r="M1404" i="39"/>
  <c r="M1405" i="39"/>
  <c r="M1406" i="39"/>
  <c r="M1407" i="39"/>
  <c r="M1408" i="39"/>
  <c r="M1409" i="39"/>
  <c r="M1410" i="39"/>
  <c r="M1411" i="39"/>
  <c r="M1412" i="39"/>
  <c r="M1413" i="39"/>
  <c r="M1414" i="39"/>
  <c r="M1415" i="39"/>
  <c r="M1416" i="39"/>
  <c r="M1417" i="39"/>
  <c r="M1418" i="39"/>
  <c r="M1419" i="39"/>
  <c r="M1420" i="39"/>
  <c r="M1421" i="39"/>
  <c r="M1422" i="39"/>
  <c r="M1423" i="39"/>
  <c r="M1424" i="39"/>
  <c r="M1425" i="39"/>
  <c r="M1426" i="39"/>
  <c r="M1427" i="39"/>
  <c r="M1428" i="39"/>
  <c r="M1429" i="39"/>
  <c r="M1430" i="39"/>
  <c r="M1431" i="39"/>
  <c r="M1432" i="39"/>
  <c r="M1433" i="39"/>
  <c r="M1434" i="39"/>
  <c r="M1435" i="39"/>
  <c r="M1436" i="39"/>
  <c r="M1437" i="39"/>
  <c r="M1438" i="39"/>
  <c r="M1439" i="39"/>
  <c r="M1440" i="39"/>
  <c r="M1441" i="39"/>
  <c r="M1442" i="39"/>
  <c r="M1443" i="39"/>
  <c r="M1444" i="39"/>
  <c r="M1445" i="39"/>
  <c r="M1446" i="39"/>
  <c r="M1447" i="39"/>
  <c r="M1448" i="39"/>
  <c r="M1449" i="39"/>
  <c r="M1450" i="39"/>
  <c r="M1451" i="39"/>
  <c r="M1452" i="39"/>
  <c r="M1453" i="39"/>
  <c r="M1454" i="39"/>
  <c r="M1455" i="39"/>
  <c r="M1456" i="39"/>
  <c r="M1457" i="39"/>
  <c r="M1458" i="39"/>
  <c r="M1459" i="39"/>
  <c r="M1460" i="39"/>
  <c r="M1461" i="39"/>
  <c r="M1462" i="39"/>
  <c r="M1463" i="39"/>
  <c r="M1464" i="39"/>
  <c r="M1465" i="39"/>
  <c r="M1466" i="39"/>
  <c r="M1467" i="39"/>
  <c r="M1468" i="39"/>
  <c r="M1469" i="39"/>
  <c r="M1470" i="39"/>
  <c r="M1471" i="39"/>
  <c r="M1472" i="39"/>
  <c r="M1473" i="39"/>
  <c r="M1474" i="39"/>
  <c r="M1475" i="39"/>
  <c r="M1476" i="39"/>
  <c r="M1477" i="39"/>
  <c r="M1478" i="39"/>
  <c r="M1479" i="39"/>
  <c r="M1480" i="39"/>
  <c r="M1481" i="39"/>
  <c r="M1482" i="39"/>
  <c r="M1483" i="39"/>
  <c r="M1484" i="39"/>
  <c r="M1485" i="39"/>
  <c r="M1486" i="39"/>
  <c r="M1487" i="39"/>
  <c r="M1488" i="39"/>
  <c r="M1489" i="39"/>
  <c r="M1490" i="39"/>
  <c r="M1491" i="39"/>
  <c r="M1492" i="39"/>
  <c r="M1493" i="39"/>
  <c r="M1494" i="39"/>
  <c r="M1495" i="39"/>
  <c r="M1496" i="39"/>
  <c r="M1497" i="39"/>
  <c r="M1498" i="39"/>
  <c r="M1499" i="39"/>
  <c r="M1500" i="39"/>
  <c r="M1501" i="39"/>
  <c r="M1502" i="39"/>
  <c r="M1503" i="39"/>
  <c r="M1504" i="39"/>
  <c r="M1505" i="39"/>
  <c r="M1506" i="39"/>
  <c r="M1507" i="39"/>
  <c r="M1508" i="39"/>
  <c r="M1509" i="39"/>
  <c r="M1510" i="39"/>
  <c r="M1511" i="39"/>
  <c r="M1512" i="39"/>
  <c r="M1513" i="39"/>
  <c r="M1514" i="39"/>
  <c r="M1515" i="39"/>
  <c r="M1516" i="39"/>
  <c r="M1517" i="39"/>
  <c r="M1518" i="39"/>
  <c r="M1519" i="39"/>
  <c r="M1520" i="39"/>
  <c r="M1521" i="39"/>
  <c r="M1522" i="39"/>
  <c r="M1523" i="39"/>
  <c r="M1524" i="39"/>
  <c r="M1525" i="39"/>
  <c r="M1526" i="39"/>
  <c r="M1527" i="39"/>
  <c r="M1528" i="39"/>
  <c r="M1529" i="39"/>
  <c r="M1530" i="39"/>
  <c r="M1531" i="39"/>
  <c r="M1532" i="39"/>
  <c r="M1533" i="39"/>
  <c r="M1534" i="39"/>
  <c r="M1535" i="39"/>
  <c r="M1536" i="39"/>
  <c r="M1537" i="39"/>
  <c r="M1538" i="39"/>
  <c r="M1539" i="39"/>
  <c r="M1540" i="39"/>
  <c r="M1541" i="39"/>
  <c r="M1542" i="39"/>
  <c r="M1543" i="39"/>
  <c r="M1544" i="39"/>
  <c r="M1545" i="39"/>
  <c r="M1546" i="39"/>
  <c r="M1547" i="39"/>
  <c r="M1548" i="39"/>
  <c r="M1549" i="39"/>
  <c r="M1550" i="39"/>
  <c r="M1551" i="39"/>
  <c r="M1552" i="39"/>
  <c r="M1553" i="39"/>
  <c r="M1554" i="39"/>
  <c r="M1555" i="39"/>
  <c r="M1556" i="39"/>
  <c r="M1557" i="39"/>
  <c r="M1558" i="39"/>
  <c r="M1559" i="39"/>
  <c r="M1560" i="39"/>
  <c r="M1561" i="39"/>
  <c r="M1562" i="39"/>
  <c r="M1563" i="39"/>
  <c r="M1564" i="39"/>
  <c r="M1565" i="39"/>
  <c r="M1566" i="39"/>
  <c r="M1567" i="39"/>
  <c r="M1568" i="39"/>
  <c r="M1569" i="39"/>
  <c r="M1570" i="39"/>
  <c r="M1571" i="39"/>
  <c r="M1572" i="39"/>
  <c r="M1573" i="39"/>
  <c r="M1574" i="39"/>
  <c r="M1575" i="39"/>
  <c r="M1576" i="39"/>
  <c r="M1577" i="39"/>
  <c r="M1578" i="39"/>
  <c r="M1579" i="39"/>
  <c r="M1580" i="39"/>
  <c r="M1581" i="39"/>
  <c r="M1582" i="39"/>
  <c r="M1583" i="39"/>
  <c r="M1584" i="39"/>
  <c r="M1585" i="39"/>
  <c r="M1586" i="39"/>
  <c r="M1587" i="39"/>
  <c r="M1588" i="39"/>
  <c r="M1589" i="39"/>
  <c r="M1590" i="39"/>
  <c r="M1591" i="39"/>
  <c r="M1592" i="39"/>
  <c r="M1593" i="39"/>
  <c r="M1594" i="39"/>
  <c r="M1595" i="39"/>
  <c r="M1596" i="39"/>
  <c r="M1597" i="39"/>
  <c r="M1598" i="39"/>
  <c r="M1599" i="39"/>
  <c r="M1600" i="39"/>
  <c r="M1601" i="39"/>
  <c r="M1602" i="39"/>
  <c r="M1603" i="39"/>
  <c r="M1604" i="39"/>
  <c r="M1605" i="39"/>
  <c r="M1606" i="39"/>
  <c r="M1607" i="39"/>
  <c r="M1608" i="39"/>
  <c r="M1609" i="39"/>
  <c r="M1610" i="39"/>
  <c r="M1611" i="39"/>
  <c r="M1612" i="39"/>
  <c r="M1613" i="39"/>
  <c r="M1614" i="39"/>
  <c r="M1615" i="39"/>
  <c r="M1616" i="39"/>
  <c r="M1617" i="39"/>
  <c r="M1618" i="39"/>
  <c r="M1619" i="39"/>
  <c r="M1620" i="39"/>
  <c r="M1621" i="39"/>
  <c r="M1622" i="39"/>
  <c r="M1623" i="39"/>
  <c r="M1624" i="39"/>
  <c r="M1625" i="39"/>
  <c r="M1626" i="39"/>
  <c r="M1627" i="39"/>
  <c r="M1628" i="39"/>
  <c r="M1629" i="39"/>
  <c r="M1630" i="39"/>
  <c r="M1631" i="39"/>
  <c r="M1632" i="39"/>
  <c r="M1633" i="39"/>
  <c r="M1634" i="39"/>
  <c r="M1635" i="39"/>
  <c r="M1636" i="39"/>
  <c r="M1637" i="39"/>
  <c r="M1638" i="39"/>
  <c r="M1639" i="39"/>
  <c r="M1640" i="39"/>
  <c r="M1641" i="39"/>
  <c r="M1642" i="39"/>
  <c r="M1643" i="39"/>
  <c r="M1644" i="39"/>
  <c r="M1645" i="39"/>
  <c r="M1646" i="39"/>
  <c r="M1647" i="39"/>
  <c r="M1648" i="39"/>
  <c r="M1649" i="39"/>
  <c r="M1650" i="39"/>
  <c r="M1651" i="39"/>
  <c r="M1652" i="39"/>
  <c r="M1653" i="39"/>
  <c r="M1654" i="39"/>
  <c r="M1655" i="39"/>
  <c r="M1656" i="39"/>
  <c r="M1657" i="39"/>
  <c r="M1658" i="39"/>
  <c r="M1659" i="39"/>
  <c r="M1660" i="39"/>
  <c r="M1661" i="39"/>
  <c r="M1662" i="39"/>
  <c r="M1663" i="39"/>
  <c r="M1664" i="39"/>
  <c r="M1665" i="39"/>
  <c r="M1666" i="39"/>
  <c r="M1667" i="39"/>
  <c r="M1668" i="39"/>
  <c r="M1669" i="39"/>
  <c r="M1670" i="39"/>
  <c r="M1671" i="39"/>
  <c r="M1672" i="39"/>
  <c r="M1673" i="39"/>
  <c r="M1674" i="39"/>
  <c r="M1675" i="39"/>
  <c r="M1676" i="39"/>
  <c r="M1677" i="39"/>
  <c r="M1678" i="39"/>
  <c r="M1679" i="39"/>
  <c r="M1680" i="39"/>
  <c r="M1681" i="39"/>
  <c r="M1682" i="39"/>
  <c r="M1683" i="39"/>
  <c r="M1684" i="39"/>
  <c r="M1685" i="39"/>
  <c r="M1686" i="39"/>
  <c r="M1687" i="39"/>
  <c r="M1688" i="39"/>
  <c r="M1689" i="39"/>
  <c r="M1690" i="39"/>
  <c r="M1691" i="39"/>
  <c r="M1692" i="39"/>
  <c r="M1693" i="39"/>
  <c r="M1694" i="39"/>
  <c r="M1695" i="39"/>
  <c r="M1696" i="39"/>
  <c r="M1697" i="39"/>
  <c r="M1698" i="39"/>
  <c r="M1699" i="39"/>
  <c r="M1700" i="39"/>
  <c r="M1701" i="39"/>
  <c r="M1702" i="39"/>
  <c r="M1703" i="39"/>
  <c r="M1704" i="39"/>
  <c r="M1705" i="39"/>
  <c r="M1706" i="39"/>
  <c r="M1707" i="39"/>
  <c r="M1708" i="39"/>
  <c r="M1709" i="39"/>
  <c r="M1710" i="39"/>
  <c r="M1711" i="39"/>
  <c r="M1712" i="39"/>
  <c r="M1713" i="39"/>
  <c r="M1714" i="39"/>
  <c r="M1715" i="39"/>
  <c r="M1716" i="39"/>
  <c r="M1717" i="39"/>
  <c r="M1718" i="39"/>
  <c r="M1719" i="39"/>
  <c r="M1720" i="39"/>
  <c r="M1721" i="39"/>
  <c r="M1722" i="39"/>
  <c r="M1723" i="39"/>
  <c r="M1724" i="39"/>
  <c r="M1725" i="39"/>
  <c r="M1726" i="39"/>
  <c r="M1727" i="39"/>
  <c r="M1728" i="39"/>
  <c r="M1729" i="39"/>
  <c r="M1730" i="39"/>
  <c r="M1731" i="39"/>
  <c r="M1732" i="39"/>
  <c r="M1733" i="39"/>
  <c r="M1734" i="39"/>
  <c r="M1735" i="39"/>
  <c r="M1736" i="39"/>
  <c r="M1737" i="39"/>
  <c r="M1738" i="39"/>
  <c r="M1739" i="39"/>
  <c r="M1740" i="39"/>
  <c r="M1741" i="39"/>
  <c r="M1742" i="39"/>
  <c r="M1743" i="39"/>
  <c r="M1744" i="39"/>
  <c r="M1745" i="39"/>
  <c r="M1746" i="39"/>
  <c r="M1747" i="39"/>
  <c r="M1748" i="39"/>
  <c r="M1749" i="39"/>
  <c r="M1750" i="39"/>
  <c r="M1751" i="39"/>
  <c r="M1752" i="39"/>
  <c r="M1753" i="39"/>
  <c r="M1754" i="39"/>
  <c r="M1755" i="39"/>
  <c r="M1756" i="39"/>
  <c r="M1757" i="39"/>
  <c r="M1758" i="39"/>
  <c r="M1759" i="39"/>
  <c r="M1760" i="39"/>
  <c r="M1761" i="39"/>
  <c r="M1762" i="39"/>
  <c r="M1763" i="39"/>
  <c r="M1764" i="39"/>
  <c r="M1765" i="39"/>
  <c r="M1766" i="39"/>
  <c r="M1767" i="39"/>
  <c r="M1768" i="39"/>
  <c r="M1769" i="39"/>
  <c r="M1770" i="39"/>
  <c r="M1771" i="39"/>
  <c r="M1772" i="39"/>
  <c r="M1773" i="39"/>
  <c r="M1774" i="39"/>
  <c r="M1775" i="39"/>
  <c r="M1776" i="39"/>
  <c r="M1777" i="39"/>
  <c r="M1778" i="39"/>
  <c r="M1779" i="39"/>
  <c r="M1780" i="39"/>
  <c r="M1781" i="39"/>
  <c r="M1782" i="39"/>
  <c r="M1783" i="39"/>
  <c r="M1784" i="39"/>
  <c r="M1785" i="39"/>
  <c r="M1786" i="39"/>
  <c r="M1787" i="39"/>
  <c r="M1788" i="39"/>
  <c r="M1789" i="39"/>
  <c r="M1790" i="39"/>
  <c r="M1791" i="39"/>
  <c r="M1792" i="39"/>
  <c r="M1793" i="39"/>
  <c r="M1794" i="39"/>
  <c r="M1795" i="39"/>
  <c r="M1796" i="39"/>
  <c r="M1797" i="39"/>
  <c r="M1798" i="39"/>
  <c r="M1799" i="39"/>
  <c r="M1800" i="39"/>
  <c r="M1801" i="39"/>
  <c r="M1802" i="39"/>
  <c r="M1803" i="39"/>
  <c r="M1804" i="39"/>
  <c r="M1805" i="39"/>
  <c r="M1806" i="39"/>
  <c r="M1807" i="39"/>
  <c r="M1808" i="39"/>
  <c r="M1809" i="39"/>
  <c r="M1810" i="39"/>
  <c r="M1811" i="39"/>
  <c r="M1812" i="39"/>
  <c r="M1813" i="39"/>
  <c r="M1814" i="39"/>
  <c r="M1815" i="39"/>
  <c r="M1816" i="39"/>
  <c r="M1817" i="39"/>
  <c r="M1818" i="39"/>
  <c r="M1819" i="39"/>
  <c r="M1820" i="39"/>
  <c r="M1821" i="39"/>
  <c r="M1822" i="39"/>
  <c r="M1823" i="39"/>
  <c r="M1824" i="39"/>
  <c r="M1825" i="39"/>
  <c r="M1826" i="39"/>
  <c r="M1827" i="39"/>
  <c r="M1828" i="39"/>
  <c r="M1829" i="39"/>
  <c r="M1830" i="39"/>
  <c r="M1831" i="39"/>
  <c r="M1832" i="39"/>
  <c r="M1833" i="39"/>
  <c r="M1834" i="39"/>
  <c r="M1835" i="39"/>
  <c r="M1836" i="39"/>
  <c r="M1837" i="39"/>
  <c r="M1838" i="39"/>
  <c r="M1839" i="39"/>
  <c r="M1840" i="39"/>
  <c r="M1841" i="39"/>
  <c r="M1842" i="39"/>
  <c r="M1843" i="39"/>
  <c r="M1844" i="39"/>
  <c r="M1845" i="39"/>
  <c r="M1846" i="39"/>
  <c r="M1847" i="39"/>
  <c r="M1848" i="39"/>
  <c r="M1849" i="39"/>
  <c r="M1850" i="39"/>
  <c r="M1851" i="39"/>
  <c r="M1852" i="39"/>
  <c r="M1853" i="39"/>
  <c r="M1854" i="39"/>
  <c r="M1855" i="39"/>
  <c r="M1856" i="39"/>
  <c r="M1857" i="39"/>
  <c r="M1858" i="39"/>
  <c r="M1859" i="39"/>
  <c r="M1860" i="39"/>
  <c r="M1861" i="39"/>
  <c r="M1862" i="39"/>
  <c r="M1863" i="39"/>
  <c r="M1864" i="39"/>
  <c r="M1865" i="39"/>
  <c r="M1866" i="39"/>
  <c r="M1867" i="39"/>
  <c r="M1868" i="39"/>
  <c r="M1869" i="39"/>
  <c r="M1870" i="39"/>
  <c r="M1871" i="39"/>
  <c r="M1872" i="39"/>
  <c r="M1873" i="39"/>
  <c r="M1874" i="39"/>
  <c r="M1875" i="39"/>
  <c r="M1876" i="39"/>
  <c r="M1877" i="39"/>
  <c r="M1878" i="39"/>
  <c r="M1879" i="39"/>
  <c r="M1880" i="39"/>
  <c r="M1881" i="39"/>
  <c r="M1882" i="39"/>
  <c r="M1883" i="39"/>
  <c r="M1884" i="39"/>
  <c r="M1885" i="39"/>
  <c r="M1886" i="39"/>
  <c r="M1887" i="39"/>
  <c r="M1888" i="39"/>
  <c r="M1889" i="39"/>
  <c r="M1890" i="39"/>
  <c r="M1891" i="39"/>
  <c r="M1892" i="39"/>
  <c r="M1893" i="39"/>
  <c r="M1894" i="39"/>
  <c r="M1895" i="39"/>
  <c r="M1896" i="39"/>
  <c r="M1897" i="39"/>
  <c r="M1898" i="39"/>
  <c r="M1899" i="39"/>
  <c r="M1900" i="39"/>
  <c r="M1901" i="39"/>
  <c r="M1902" i="39"/>
  <c r="M1903" i="39"/>
  <c r="M1904" i="39"/>
  <c r="M1905" i="39"/>
  <c r="M1906" i="39"/>
  <c r="M1907" i="39"/>
  <c r="M1908" i="39"/>
  <c r="M1909" i="39"/>
  <c r="M1910" i="39"/>
  <c r="M1911" i="39"/>
  <c r="M1912" i="39"/>
  <c r="M1913" i="39"/>
  <c r="M1914" i="39"/>
  <c r="M1915" i="39"/>
  <c r="M1916" i="39"/>
  <c r="M1917" i="39"/>
  <c r="M1918" i="39"/>
  <c r="M1919" i="39"/>
  <c r="M1920" i="39"/>
  <c r="M1921" i="39"/>
  <c r="M1922" i="39"/>
  <c r="M1923" i="39"/>
  <c r="M1924" i="39"/>
  <c r="M1925" i="39"/>
  <c r="M1926" i="39"/>
  <c r="M1927" i="39"/>
  <c r="M1928" i="39"/>
  <c r="M1929" i="39"/>
  <c r="M1930" i="39"/>
  <c r="M1931" i="39"/>
  <c r="M1932" i="39"/>
  <c r="M1933" i="39"/>
  <c r="M1934" i="39"/>
  <c r="M1935" i="39"/>
  <c r="M1936" i="39"/>
  <c r="M1937" i="39"/>
  <c r="M1938" i="39"/>
  <c r="M1939" i="39"/>
  <c r="M1940" i="39"/>
  <c r="M1941" i="39"/>
  <c r="M1942" i="39"/>
  <c r="M1943" i="39"/>
  <c r="M1944" i="39"/>
  <c r="M1945" i="39"/>
  <c r="M1946" i="39"/>
  <c r="M1947" i="39"/>
  <c r="M1948" i="39"/>
  <c r="M1949" i="39"/>
  <c r="M1950" i="39"/>
  <c r="M1951" i="39"/>
  <c r="M1952" i="39"/>
  <c r="M1953" i="39"/>
  <c r="M1954" i="39"/>
  <c r="M1955" i="39"/>
  <c r="M1956" i="39"/>
  <c r="M1957" i="39"/>
  <c r="M1958" i="39"/>
  <c r="M1959" i="39"/>
  <c r="M1960" i="39"/>
  <c r="M1961" i="39"/>
  <c r="M1962" i="39"/>
  <c r="M1963" i="39"/>
  <c r="M1964" i="39"/>
  <c r="M1965" i="39"/>
  <c r="M1966" i="39"/>
  <c r="M1967" i="39"/>
  <c r="M1968" i="39"/>
  <c r="M1969" i="39"/>
  <c r="M1970" i="39"/>
  <c r="M1971" i="39"/>
  <c r="M1972" i="39"/>
  <c r="M1973" i="39"/>
  <c r="M1974" i="39"/>
  <c r="M1975" i="39"/>
  <c r="M1976" i="39"/>
  <c r="M1977" i="39"/>
  <c r="M1978" i="39"/>
  <c r="M1979" i="39"/>
  <c r="M1980" i="39"/>
  <c r="M1981" i="39"/>
  <c r="M1982" i="39"/>
  <c r="M1983" i="39"/>
  <c r="M1984" i="39"/>
  <c r="M1985" i="39"/>
  <c r="M1986" i="39"/>
  <c r="M1987" i="39"/>
  <c r="M1988" i="39"/>
  <c r="M1989" i="39"/>
  <c r="M1990" i="39"/>
  <c r="M1991" i="39"/>
  <c r="M1992" i="39"/>
  <c r="M1993" i="39"/>
  <c r="M1994" i="39"/>
  <c r="M1995" i="39"/>
  <c r="M1996" i="39"/>
  <c r="M1997" i="39"/>
  <c r="M1998" i="39"/>
  <c r="M1999" i="39"/>
  <c r="M2000" i="39"/>
  <c r="M2001" i="39"/>
  <c r="M2002" i="39"/>
  <c r="M2003" i="39"/>
  <c r="M2004" i="39"/>
  <c r="M2005" i="39"/>
  <c r="M2006" i="39"/>
  <c r="M2007" i="39"/>
  <c r="M2008" i="39"/>
  <c r="M2009" i="39"/>
  <c r="M2010" i="39"/>
  <c r="M2011" i="39"/>
  <c r="M2012" i="39"/>
  <c r="M2013" i="39"/>
  <c r="M2014" i="39"/>
  <c r="M2015" i="39"/>
  <c r="M2016" i="39"/>
  <c r="M2017" i="39"/>
  <c r="M2018" i="39"/>
  <c r="M2019" i="39"/>
  <c r="M2020" i="39"/>
  <c r="M2021" i="39"/>
  <c r="M2022" i="39"/>
  <c r="M2023" i="39"/>
  <c r="M2024" i="39"/>
  <c r="M2025" i="39"/>
  <c r="M2026" i="39"/>
  <c r="M2027" i="39"/>
  <c r="M2028" i="39"/>
  <c r="M2029" i="39"/>
  <c r="M2030" i="39"/>
  <c r="M2031" i="39"/>
  <c r="M2032" i="39"/>
  <c r="M2033" i="39"/>
  <c r="M2034" i="39"/>
  <c r="M2035" i="39"/>
  <c r="M2036" i="39"/>
  <c r="M2037" i="39"/>
  <c r="M2038" i="39"/>
  <c r="M2039" i="39"/>
  <c r="M2040" i="39"/>
  <c r="M2041" i="39"/>
  <c r="M2042" i="39"/>
  <c r="M2043" i="39"/>
  <c r="M2044" i="39"/>
  <c r="M2045" i="39"/>
  <c r="M2046" i="39"/>
  <c r="M2047" i="39"/>
  <c r="M2048" i="39"/>
  <c r="M2049" i="39"/>
  <c r="M2050" i="39"/>
  <c r="M2051" i="39"/>
  <c r="M2052" i="39"/>
  <c r="M2053" i="39"/>
  <c r="M2054" i="39"/>
  <c r="M2055" i="39"/>
  <c r="M2056" i="39"/>
  <c r="M2057" i="39"/>
  <c r="M2058" i="39"/>
  <c r="M2059" i="39"/>
  <c r="M2060" i="39"/>
  <c r="M2061" i="39"/>
  <c r="M2062" i="39"/>
  <c r="M2063" i="39"/>
  <c r="M2064" i="39"/>
  <c r="M2065" i="39"/>
  <c r="M2066" i="39"/>
  <c r="M2067" i="39"/>
  <c r="M2068" i="39"/>
  <c r="M2069" i="39"/>
  <c r="M2070" i="39"/>
  <c r="M2071" i="39"/>
  <c r="M2072" i="39"/>
  <c r="M2073" i="39"/>
  <c r="M2074" i="39"/>
  <c r="M2075" i="39"/>
  <c r="M2076" i="39"/>
  <c r="M2077" i="39"/>
  <c r="M2078" i="39"/>
  <c r="M2079" i="39"/>
  <c r="M2080" i="39"/>
  <c r="M2081" i="39"/>
  <c r="M2082" i="39"/>
  <c r="M2083" i="39"/>
  <c r="M2084" i="39"/>
  <c r="M2085" i="39"/>
  <c r="M2086" i="39"/>
  <c r="M2087" i="39"/>
  <c r="M2088" i="39"/>
  <c r="M2089" i="39"/>
  <c r="M2090" i="39"/>
  <c r="M2091" i="39"/>
  <c r="M2092" i="39"/>
  <c r="M2093" i="39"/>
  <c r="M2094" i="39"/>
  <c r="M2095" i="39"/>
  <c r="M2096" i="39"/>
  <c r="M2097" i="39"/>
  <c r="M2098" i="39"/>
  <c r="M2099" i="39"/>
  <c r="M2100" i="39"/>
  <c r="M2101" i="39"/>
  <c r="M2102" i="39"/>
  <c r="M2103" i="39"/>
  <c r="M2104" i="39"/>
  <c r="M2105" i="39"/>
  <c r="M2106" i="39"/>
  <c r="M2107" i="39"/>
  <c r="M2108" i="39"/>
  <c r="M2109" i="39"/>
  <c r="M2110" i="39"/>
  <c r="M2111" i="39"/>
  <c r="M2112" i="39"/>
  <c r="M2113" i="39"/>
  <c r="M2114" i="39"/>
  <c r="M2115" i="39"/>
  <c r="M2116" i="39"/>
  <c r="M2117" i="39"/>
  <c r="M2118" i="39"/>
  <c r="M2119" i="39"/>
  <c r="M2120" i="39"/>
  <c r="M2121" i="39"/>
  <c r="M2122" i="39"/>
  <c r="M2123" i="39"/>
  <c r="M2124" i="39"/>
  <c r="M2125" i="39"/>
  <c r="M2126" i="39"/>
  <c r="M2127" i="39"/>
  <c r="M2128" i="39"/>
  <c r="M2129" i="39"/>
  <c r="M2130" i="39"/>
  <c r="M2131" i="39"/>
  <c r="M2132" i="39"/>
  <c r="M2133" i="39"/>
  <c r="M2134" i="39"/>
  <c r="M2135" i="39"/>
  <c r="M2136" i="39"/>
  <c r="M2137" i="39"/>
  <c r="M2138" i="39"/>
  <c r="M2139" i="39"/>
  <c r="M2140" i="39"/>
  <c r="M2141" i="39"/>
  <c r="M2142" i="39"/>
  <c r="M2143" i="39"/>
  <c r="M2144" i="39"/>
  <c r="M2145" i="39"/>
  <c r="M2146" i="39"/>
  <c r="M2147" i="39"/>
  <c r="M2148" i="39"/>
  <c r="M2149" i="39"/>
  <c r="M2150" i="39"/>
  <c r="M2151" i="39"/>
  <c r="M2152" i="39"/>
  <c r="M2153" i="39"/>
  <c r="M2154" i="39"/>
  <c r="M2155" i="39"/>
  <c r="M2156" i="39"/>
  <c r="M2157" i="39"/>
  <c r="M2158" i="39"/>
  <c r="M2159" i="39"/>
  <c r="M2160" i="39"/>
  <c r="M2161" i="39"/>
  <c r="M2162" i="39"/>
  <c r="M2163" i="39"/>
  <c r="M2164" i="39"/>
  <c r="M2165" i="39"/>
  <c r="M2166" i="39"/>
  <c r="M2167" i="39"/>
  <c r="M2168" i="39"/>
  <c r="M2169" i="39"/>
  <c r="M2170" i="39"/>
  <c r="M2171" i="39"/>
  <c r="M2172" i="39"/>
  <c r="M2173" i="39"/>
  <c r="M2174" i="39"/>
  <c r="M2175" i="39"/>
  <c r="M2176" i="39"/>
  <c r="M2177" i="39"/>
  <c r="M2178" i="39"/>
  <c r="M2179" i="39"/>
  <c r="M2180" i="39"/>
  <c r="M2181" i="39"/>
  <c r="M2182" i="39"/>
  <c r="M2183" i="39"/>
  <c r="M2184" i="39"/>
  <c r="M2185" i="39"/>
  <c r="M2186" i="39"/>
  <c r="M2187" i="39"/>
  <c r="M2188" i="39"/>
  <c r="M2189" i="39"/>
  <c r="M2190" i="39"/>
  <c r="M2191" i="39"/>
  <c r="M2192" i="39"/>
  <c r="M2193" i="39"/>
  <c r="M2194" i="39"/>
  <c r="M2195" i="39"/>
  <c r="M2196" i="39"/>
  <c r="M2197" i="39"/>
  <c r="M2198" i="39"/>
  <c r="M2199" i="39"/>
  <c r="M2200" i="39"/>
  <c r="M2201" i="39"/>
  <c r="M2202" i="39"/>
  <c r="M2203" i="39"/>
  <c r="M2204" i="39"/>
  <c r="M2205" i="39"/>
  <c r="M2206" i="39"/>
  <c r="M2207" i="39"/>
  <c r="M2208" i="39"/>
  <c r="M2209" i="39"/>
  <c r="M2210" i="39"/>
  <c r="M2211" i="39"/>
  <c r="M2212" i="39"/>
  <c r="M2213" i="39"/>
  <c r="M2214" i="39"/>
  <c r="M2215" i="39"/>
  <c r="M2216" i="39"/>
  <c r="M2217" i="39"/>
  <c r="M2218" i="39"/>
  <c r="M2219" i="39"/>
  <c r="M2220" i="39"/>
  <c r="M2221" i="39"/>
  <c r="M2222" i="39"/>
  <c r="M2223" i="39"/>
  <c r="M2224" i="39"/>
  <c r="M2225" i="39"/>
  <c r="M2226" i="39"/>
  <c r="M2227" i="39"/>
  <c r="M2228" i="39"/>
  <c r="M2229" i="39"/>
  <c r="M2230" i="39"/>
  <c r="M2231" i="39"/>
  <c r="M2232" i="39"/>
  <c r="M2233" i="39"/>
  <c r="M2234" i="39"/>
  <c r="M2235" i="39"/>
  <c r="M2236" i="39"/>
  <c r="M2237" i="39"/>
  <c r="M2238" i="39"/>
  <c r="M2239" i="39"/>
  <c r="A3" i="39"/>
  <c r="A4" i="39"/>
  <c r="A5" i="39"/>
  <c r="A6" i="39"/>
  <c r="A7" i="39"/>
  <c r="A8" i="39"/>
  <c r="A9" i="39"/>
  <c r="A10" i="39"/>
  <c r="A11" i="39"/>
  <c r="A12" i="39"/>
  <c r="A13" i="39"/>
  <c r="A14" i="39"/>
  <c r="A15" i="39"/>
  <c r="A16" i="39"/>
  <c r="A17" i="39"/>
  <c r="A18" i="39"/>
  <c r="A19" i="39"/>
  <c r="A20" i="39"/>
  <c r="A21" i="39"/>
  <c r="A22" i="39"/>
  <c r="A23" i="39"/>
  <c r="A24" i="39"/>
  <c r="A25" i="39"/>
  <c r="A26" i="39"/>
  <c r="A27" i="39"/>
  <c r="A28" i="39"/>
  <c r="A29" i="39"/>
  <c r="A30" i="39"/>
  <c r="A31" i="39"/>
  <c r="A32" i="39"/>
  <c r="A33" i="39"/>
  <c r="A34" i="39"/>
  <c r="A35" i="39"/>
  <c r="A36" i="39"/>
  <c r="A37" i="39"/>
  <c r="A38" i="39"/>
  <c r="A39" i="39"/>
  <c r="A40" i="39"/>
  <c r="A41" i="39"/>
  <c r="A42" i="39"/>
  <c r="A43" i="39"/>
  <c r="A44" i="39"/>
  <c r="A45" i="39"/>
  <c r="A46" i="39"/>
  <c r="A47" i="39"/>
  <c r="A48" i="39"/>
  <c r="A49" i="39"/>
  <c r="A50" i="39"/>
  <c r="A51" i="39"/>
  <c r="A52" i="39"/>
  <c r="A53" i="39"/>
  <c r="A54" i="39"/>
  <c r="A55" i="39"/>
  <c r="A56" i="39"/>
  <c r="A57" i="39"/>
  <c r="A58" i="39"/>
  <c r="A59" i="39"/>
  <c r="A60" i="39"/>
  <c r="A61" i="39"/>
  <c r="A62" i="39"/>
  <c r="A63" i="39"/>
  <c r="A64" i="39"/>
  <c r="A65" i="39"/>
  <c r="A66" i="39"/>
  <c r="A67" i="39"/>
  <c r="A68" i="39"/>
  <c r="A69" i="39"/>
  <c r="A70" i="39"/>
  <c r="A71" i="39"/>
  <c r="A72" i="39"/>
  <c r="A73" i="39"/>
  <c r="A74" i="39"/>
  <c r="A75" i="39"/>
  <c r="A76" i="39"/>
  <c r="A77" i="39"/>
  <c r="A78" i="39"/>
  <c r="A79" i="39"/>
  <c r="A80" i="39"/>
  <c r="A81" i="39"/>
  <c r="A82" i="39"/>
  <c r="A83" i="39"/>
  <c r="A84" i="39"/>
  <c r="A85" i="39"/>
  <c r="A86" i="39"/>
  <c r="A87" i="39"/>
  <c r="A88" i="39"/>
  <c r="A89" i="39"/>
  <c r="A90" i="39"/>
  <c r="A91" i="39"/>
  <c r="A92" i="39"/>
  <c r="A93" i="39"/>
  <c r="A94" i="39"/>
  <c r="A95" i="39"/>
  <c r="A96" i="39"/>
  <c r="A97" i="39"/>
  <c r="A98" i="39"/>
  <c r="A99" i="39"/>
  <c r="A100" i="39"/>
  <c r="A101" i="39"/>
  <c r="A102" i="39"/>
  <c r="A103" i="39"/>
  <c r="A104" i="39"/>
  <c r="A105" i="39"/>
  <c r="A106" i="39"/>
  <c r="A107" i="39"/>
  <c r="A108" i="39"/>
  <c r="A109" i="39"/>
  <c r="A110" i="39"/>
  <c r="A111" i="39"/>
  <c r="A112" i="39"/>
  <c r="A113" i="39"/>
  <c r="A114" i="39"/>
  <c r="A115" i="39"/>
  <c r="A116" i="39"/>
  <c r="A117" i="39"/>
  <c r="A118" i="39"/>
  <c r="A119" i="39"/>
  <c r="A120" i="39"/>
  <c r="A121" i="39"/>
  <c r="A122" i="39"/>
  <c r="A123" i="39"/>
  <c r="A124" i="39"/>
  <c r="A125" i="39"/>
  <c r="A126" i="39"/>
  <c r="A127" i="39"/>
  <c r="A128" i="39"/>
  <c r="A129" i="39"/>
  <c r="A130" i="39"/>
  <c r="A131" i="39"/>
  <c r="A132" i="39"/>
  <c r="A133" i="39"/>
  <c r="A134" i="39"/>
  <c r="A135" i="39"/>
  <c r="A136" i="39"/>
  <c r="A137" i="39"/>
  <c r="A138" i="39"/>
  <c r="A139" i="39"/>
  <c r="A140" i="39"/>
  <c r="A141" i="39"/>
  <c r="A142" i="39"/>
  <c r="A143" i="39"/>
  <c r="A144" i="39"/>
  <c r="A145" i="39"/>
  <c r="A146" i="39"/>
  <c r="A147" i="39"/>
  <c r="A148" i="39"/>
  <c r="A149" i="39"/>
  <c r="A150" i="39"/>
  <c r="A151" i="39"/>
  <c r="A152" i="39"/>
  <c r="A153" i="39"/>
  <c r="A154" i="39"/>
  <c r="A155" i="39"/>
  <c r="A156" i="39"/>
  <c r="A157" i="39"/>
  <c r="A158" i="39"/>
  <c r="A159" i="39"/>
  <c r="A160" i="39"/>
  <c r="A161" i="39"/>
  <c r="A162" i="39"/>
  <c r="A163" i="39"/>
  <c r="A164" i="39"/>
  <c r="A165" i="39"/>
  <c r="A166" i="39"/>
  <c r="A167" i="39"/>
  <c r="A168" i="39"/>
  <c r="A169" i="39"/>
  <c r="A170" i="39"/>
  <c r="A171" i="39"/>
  <c r="A172" i="39"/>
  <c r="A173" i="39"/>
  <c r="A174" i="39"/>
  <c r="A175" i="39"/>
  <c r="A176" i="39"/>
  <c r="A177" i="39"/>
  <c r="A178" i="39"/>
  <c r="A179" i="39"/>
  <c r="A180" i="39"/>
  <c r="A181" i="39"/>
  <c r="A182" i="39"/>
  <c r="A183" i="39"/>
  <c r="A184" i="39"/>
  <c r="A185" i="39"/>
  <c r="A186" i="39"/>
  <c r="A187" i="39"/>
  <c r="A188" i="39"/>
  <c r="A189" i="39"/>
  <c r="A190" i="39"/>
  <c r="A191" i="39"/>
  <c r="A192" i="39"/>
  <c r="A193" i="39"/>
  <c r="A194" i="39"/>
  <c r="A195" i="39"/>
  <c r="A196" i="39"/>
  <c r="A197" i="39"/>
  <c r="A198" i="39"/>
  <c r="A199" i="39"/>
  <c r="A200" i="39"/>
  <c r="A201" i="39"/>
  <c r="A202" i="39"/>
  <c r="A203" i="39"/>
  <c r="A204" i="39"/>
  <c r="A205" i="39"/>
  <c r="A206" i="39"/>
  <c r="A207" i="39"/>
  <c r="A208" i="39"/>
  <c r="A209" i="39"/>
  <c r="A210" i="39"/>
  <c r="A211" i="39"/>
  <c r="A212" i="39"/>
  <c r="A213" i="39"/>
  <c r="A214" i="39"/>
  <c r="A215" i="39"/>
  <c r="A216" i="39"/>
  <c r="A217" i="39"/>
  <c r="A218" i="39"/>
  <c r="A219" i="39"/>
  <c r="A220" i="39"/>
  <c r="A221" i="39"/>
  <c r="A222" i="39"/>
  <c r="A223" i="39"/>
  <c r="A224" i="39"/>
  <c r="A225" i="39"/>
  <c r="A226" i="39"/>
  <c r="A227" i="39"/>
  <c r="A228" i="39"/>
  <c r="A229" i="39"/>
  <c r="A230" i="39"/>
  <c r="A231" i="39"/>
  <c r="A232" i="39"/>
  <c r="A233" i="39"/>
  <c r="A234" i="39"/>
  <c r="A235" i="39"/>
  <c r="A236" i="39"/>
  <c r="A237" i="39"/>
  <c r="A238" i="39"/>
  <c r="A239" i="39"/>
  <c r="A240" i="39"/>
  <c r="A241" i="39"/>
  <c r="A242" i="39"/>
  <c r="A243" i="39"/>
  <c r="A244" i="39"/>
  <c r="A245" i="39"/>
  <c r="A246" i="39"/>
  <c r="A247" i="39"/>
  <c r="A248" i="39"/>
  <c r="A249" i="39"/>
  <c r="A250" i="39"/>
  <c r="A251" i="39"/>
  <c r="A252" i="39"/>
  <c r="A253" i="39"/>
  <c r="A254" i="39"/>
  <c r="A255" i="39"/>
  <c r="A256" i="39"/>
  <c r="A257" i="39"/>
  <c r="A258" i="39"/>
  <c r="A259" i="39"/>
  <c r="A260" i="39"/>
  <c r="A261" i="39"/>
  <c r="A262" i="39"/>
  <c r="A263" i="39"/>
  <c r="A264" i="39"/>
  <c r="A265" i="39"/>
  <c r="A266" i="39"/>
  <c r="A267" i="39"/>
  <c r="A268" i="39"/>
  <c r="A269" i="39"/>
  <c r="A270" i="39"/>
  <c r="A271" i="39"/>
  <c r="A272" i="39"/>
  <c r="A273" i="39"/>
  <c r="A274" i="39"/>
  <c r="A275" i="39"/>
  <c r="A276" i="39"/>
  <c r="A277" i="39"/>
  <c r="A278" i="39"/>
  <c r="A279" i="39"/>
  <c r="A280" i="39"/>
  <c r="A281" i="39"/>
  <c r="A282" i="39"/>
  <c r="A283" i="39"/>
  <c r="A284" i="39"/>
  <c r="A285" i="39"/>
  <c r="A286" i="39"/>
  <c r="A287" i="39"/>
  <c r="A288" i="39"/>
  <c r="A289" i="39"/>
  <c r="A290" i="39"/>
  <c r="A291" i="39"/>
  <c r="A292" i="39"/>
  <c r="A293" i="39"/>
  <c r="A294" i="39"/>
  <c r="A295" i="39"/>
  <c r="A296" i="39"/>
  <c r="A297" i="39"/>
  <c r="A298" i="39"/>
  <c r="A299" i="39"/>
  <c r="A300" i="39"/>
  <c r="A301" i="39"/>
  <c r="A302" i="39"/>
  <c r="A303" i="39"/>
  <c r="A304" i="39"/>
  <c r="A305" i="39"/>
  <c r="A306" i="39"/>
  <c r="A307" i="39"/>
  <c r="A308" i="39"/>
  <c r="A309" i="39"/>
  <c r="A310" i="39"/>
  <c r="A311" i="39"/>
  <c r="A312" i="39"/>
  <c r="A313" i="39"/>
  <c r="A314" i="39"/>
  <c r="A315" i="39"/>
  <c r="A316" i="39"/>
  <c r="A317" i="39"/>
  <c r="A318" i="39"/>
  <c r="A319" i="39"/>
  <c r="A320" i="39"/>
  <c r="A321" i="39"/>
  <c r="A322" i="39"/>
  <c r="A323" i="39"/>
  <c r="A324" i="39"/>
  <c r="A325" i="39"/>
  <c r="A326" i="39"/>
  <c r="A327" i="39"/>
  <c r="A328" i="39"/>
  <c r="A329" i="39"/>
  <c r="A330" i="39"/>
  <c r="A331" i="39"/>
  <c r="A332" i="39"/>
  <c r="A333" i="39"/>
  <c r="A334" i="39"/>
  <c r="A335" i="39"/>
  <c r="A336" i="39"/>
  <c r="A337" i="39"/>
  <c r="A338" i="39"/>
  <c r="A339" i="39"/>
  <c r="A340" i="39"/>
  <c r="A341" i="39"/>
  <c r="A342" i="39"/>
  <c r="A343" i="39"/>
  <c r="A344" i="39"/>
  <c r="A345" i="39"/>
  <c r="A346" i="39"/>
  <c r="A347" i="39"/>
  <c r="A348" i="39"/>
  <c r="A349" i="39"/>
  <c r="A350" i="39"/>
  <c r="A351" i="39"/>
  <c r="A352" i="39"/>
  <c r="A353" i="39"/>
  <c r="A354" i="39"/>
  <c r="A355" i="39"/>
  <c r="A356" i="39"/>
  <c r="A357" i="39"/>
  <c r="A358" i="39"/>
  <c r="A359" i="39"/>
  <c r="A360" i="39"/>
  <c r="A361" i="39"/>
  <c r="A362" i="39"/>
  <c r="A363" i="39"/>
  <c r="A364" i="39"/>
  <c r="A365" i="39"/>
  <c r="A366" i="39"/>
  <c r="A367" i="39"/>
  <c r="A368" i="39"/>
  <c r="A369" i="39"/>
  <c r="A370" i="39"/>
  <c r="A371" i="39"/>
  <c r="A372" i="39"/>
  <c r="A373" i="39"/>
  <c r="A374" i="39"/>
  <c r="A375" i="39"/>
  <c r="A376" i="39"/>
  <c r="A377" i="39"/>
  <c r="A378" i="39"/>
  <c r="A379" i="39"/>
  <c r="A380" i="39"/>
  <c r="A381" i="39"/>
  <c r="A382" i="39"/>
  <c r="A383" i="39"/>
  <c r="A384" i="39"/>
  <c r="A385" i="39"/>
  <c r="A386" i="39"/>
  <c r="A387" i="39"/>
  <c r="A388" i="39"/>
  <c r="A389" i="39"/>
  <c r="A390" i="39"/>
  <c r="A391" i="39"/>
  <c r="A392" i="39"/>
  <c r="A393" i="39"/>
  <c r="A394" i="39"/>
  <c r="A395" i="39"/>
  <c r="A396" i="39"/>
  <c r="A397" i="39"/>
  <c r="A398" i="39"/>
  <c r="A399" i="39"/>
  <c r="A400" i="39"/>
  <c r="A401" i="39"/>
  <c r="A402" i="39"/>
  <c r="A403" i="39"/>
  <c r="A404" i="39"/>
  <c r="A405" i="39"/>
  <c r="A406" i="39"/>
  <c r="A407" i="39"/>
  <c r="A408" i="39"/>
  <c r="A409" i="39"/>
  <c r="A410" i="39"/>
  <c r="A411" i="39"/>
  <c r="A412" i="39"/>
  <c r="A413" i="39"/>
  <c r="A414" i="39"/>
  <c r="A415" i="39"/>
  <c r="A416" i="39"/>
  <c r="A417" i="39"/>
  <c r="A418" i="39"/>
  <c r="A419" i="39"/>
  <c r="A420" i="39"/>
  <c r="A421" i="39"/>
  <c r="A422" i="39"/>
  <c r="A423" i="39"/>
  <c r="A424" i="39"/>
  <c r="A425" i="39"/>
  <c r="A426" i="39"/>
  <c r="A427" i="39"/>
  <c r="A428" i="39"/>
  <c r="A429" i="39"/>
  <c r="A430" i="39"/>
  <c r="A431" i="39"/>
  <c r="A432" i="39"/>
  <c r="A433" i="39"/>
  <c r="A434" i="39"/>
  <c r="A435" i="39"/>
  <c r="A436" i="39"/>
  <c r="A437" i="39"/>
  <c r="A438" i="39"/>
  <c r="A439" i="39"/>
  <c r="A440" i="39"/>
  <c r="A441" i="39"/>
  <c r="A442" i="39"/>
  <c r="A443" i="39"/>
  <c r="A444" i="39"/>
  <c r="A445" i="39"/>
  <c r="A446" i="39"/>
  <c r="A447" i="39"/>
  <c r="A448" i="39"/>
  <c r="A449" i="39"/>
  <c r="A450" i="39"/>
  <c r="A451" i="39"/>
  <c r="A452" i="39"/>
  <c r="A453" i="39"/>
  <c r="A454" i="39"/>
  <c r="A455" i="39"/>
  <c r="A456" i="39"/>
  <c r="A457" i="39"/>
  <c r="A458" i="39"/>
  <c r="A459" i="39"/>
  <c r="A460" i="39"/>
  <c r="A461" i="39"/>
  <c r="A462" i="39"/>
  <c r="A463" i="39"/>
  <c r="A464" i="39"/>
  <c r="A465" i="39"/>
  <c r="A466" i="39"/>
  <c r="A467" i="39"/>
  <c r="A468" i="39"/>
  <c r="A469" i="39"/>
  <c r="A470" i="39"/>
  <c r="A471" i="39"/>
  <c r="A472" i="39"/>
  <c r="A473" i="39"/>
  <c r="A474" i="39"/>
  <c r="A475" i="39"/>
  <c r="A476" i="39"/>
  <c r="A477" i="39"/>
  <c r="A478" i="39"/>
  <c r="A479" i="39"/>
  <c r="A480" i="39"/>
  <c r="A481" i="39"/>
  <c r="A482" i="39"/>
  <c r="A483" i="39"/>
  <c r="A484" i="39"/>
  <c r="A485" i="39"/>
  <c r="A486" i="39"/>
  <c r="A487" i="39"/>
  <c r="A488" i="39"/>
  <c r="A489" i="39"/>
  <c r="A490" i="39"/>
  <c r="A491" i="39"/>
  <c r="A492" i="39"/>
  <c r="A493" i="39"/>
  <c r="A494" i="39"/>
  <c r="A495" i="39"/>
  <c r="A496" i="39"/>
  <c r="A497" i="39"/>
  <c r="A498" i="39"/>
  <c r="A499" i="39"/>
  <c r="A500" i="39"/>
  <c r="A501" i="39"/>
  <c r="A502" i="39"/>
  <c r="A503" i="39"/>
  <c r="A504" i="39"/>
  <c r="A505" i="39"/>
  <c r="A506" i="39"/>
  <c r="A507" i="39"/>
  <c r="A508" i="39"/>
  <c r="A509" i="39"/>
  <c r="A510" i="39"/>
  <c r="A511" i="39"/>
  <c r="A512" i="39"/>
  <c r="A513" i="39"/>
  <c r="A514" i="39"/>
  <c r="A515" i="39"/>
  <c r="A516" i="39"/>
  <c r="A517" i="39"/>
  <c r="A518" i="39"/>
  <c r="A519" i="39"/>
  <c r="A520" i="39"/>
  <c r="A521" i="39"/>
  <c r="A522" i="39"/>
  <c r="A523" i="39"/>
  <c r="A524" i="39"/>
  <c r="A525" i="39"/>
  <c r="A526" i="39"/>
  <c r="A527" i="39"/>
  <c r="A528" i="39"/>
  <c r="A529" i="39"/>
  <c r="A530" i="39"/>
  <c r="A531" i="39"/>
  <c r="A532" i="39"/>
  <c r="A533" i="39"/>
  <c r="A534" i="39"/>
  <c r="A535" i="39"/>
  <c r="A536" i="39"/>
  <c r="A537" i="39"/>
  <c r="A538" i="39"/>
  <c r="A539" i="39"/>
  <c r="A540" i="39"/>
  <c r="A541" i="39"/>
  <c r="A542" i="39"/>
  <c r="A543" i="39"/>
  <c r="A544" i="39"/>
  <c r="A545" i="39"/>
  <c r="A546" i="39"/>
  <c r="A547" i="39"/>
  <c r="A548" i="39"/>
  <c r="A549" i="39"/>
  <c r="A550" i="39"/>
  <c r="A551" i="39"/>
  <c r="A552" i="39"/>
  <c r="A553" i="39"/>
  <c r="A554" i="39"/>
  <c r="A555" i="39"/>
  <c r="A556" i="39"/>
  <c r="A557" i="39"/>
  <c r="A558" i="39"/>
  <c r="A559" i="39"/>
  <c r="A560" i="39"/>
  <c r="A561" i="39"/>
  <c r="A562" i="39"/>
  <c r="A563" i="39"/>
  <c r="A564" i="39"/>
  <c r="A565" i="39"/>
  <c r="A566" i="39"/>
  <c r="A567" i="39"/>
  <c r="A568" i="39"/>
  <c r="A569" i="39"/>
  <c r="A570" i="39"/>
  <c r="A571" i="39"/>
  <c r="A572" i="39"/>
  <c r="A573" i="39"/>
  <c r="A574" i="39"/>
  <c r="A575" i="39"/>
  <c r="A576" i="39"/>
  <c r="A577" i="39"/>
  <c r="A578" i="39"/>
  <c r="A579" i="39"/>
  <c r="A580" i="39"/>
  <c r="A581" i="39"/>
  <c r="A582" i="39"/>
  <c r="A583" i="39"/>
  <c r="A584" i="39"/>
  <c r="A585" i="39"/>
  <c r="A586" i="39"/>
  <c r="A587" i="39"/>
  <c r="A588" i="39"/>
  <c r="A589" i="39"/>
  <c r="A590" i="39"/>
  <c r="A591" i="39"/>
  <c r="A592" i="39"/>
  <c r="A593" i="39"/>
  <c r="A594" i="39"/>
  <c r="A595" i="39"/>
  <c r="A596" i="39"/>
  <c r="A597" i="39"/>
  <c r="A598" i="39"/>
  <c r="A599" i="39"/>
  <c r="A600" i="39"/>
  <c r="A601" i="39"/>
  <c r="A602" i="39"/>
  <c r="A603" i="39"/>
  <c r="A604" i="39"/>
  <c r="A605" i="39"/>
  <c r="A606" i="39"/>
  <c r="A607" i="39"/>
  <c r="A608" i="39"/>
  <c r="A609" i="39"/>
  <c r="A610" i="39"/>
  <c r="A611" i="39"/>
  <c r="A612" i="39"/>
  <c r="A613" i="39"/>
  <c r="A614" i="39"/>
  <c r="A615" i="39"/>
  <c r="A616" i="39"/>
  <c r="A617" i="39"/>
  <c r="A618" i="39"/>
  <c r="A619" i="39"/>
  <c r="A620" i="39"/>
  <c r="A621" i="39"/>
  <c r="A622" i="39"/>
  <c r="A623" i="39"/>
  <c r="A624" i="39"/>
  <c r="A625" i="39"/>
  <c r="A626" i="39"/>
  <c r="A627" i="39"/>
  <c r="A628" i="39"/>
  <c r="A629" i="39"/>
  <c r="A630" i="39"/>
  <c r="A631" i="39"/>
  <c r="A632" i="39"/>
  <c r="A633" i="39"/>
  <c r="A634" i="39"/>
  <c r="A635" i="39"/>
  <c r="A636" i="39"/>
  <c r="A637" i="39"/>
  <c r="A638" i="39"/>
  <c r="A639" i="39"/>
  <c r="A640" i="39"/>
  <c r="A641" i="39"/>
  <c r="A642" i="39"/>
  <c r="A643" i="39"/>
  <c r="A644" i="39"/>
  <c r="A645" i="39"/>
  <c r="A646" i="39"/>
  <c r="A647" i="39"/>
  <c r="A648" i="39"/>
  <c r="A649" i="39"/>
  <c r="A650" i="39"/>
  <c r="A651" i="39"/>
  <c r="A652" i="39"/>
  <c r="A653" i="39"/>
  <c r="A654" i="39"/>
  <c r="A655" i="39"/>
  <c r="A656" i="39"/>
  <c r="A657" i="39"/>
  <c r="A658" i="39"/>
  <c r="A659" i="39"/>
  <c r="A660" i="39"/>
  <c r="A661" i="39"/>
  <c r="A662" i="39"/>
  <c r="A663" i="39"/>
  <c r="A664" i="39"/>
  <c r="A665" i="39"/>
  <c r="A666" i="39"/>
  <c r="A667" i="39"/>
  <c r="A668" i="39"/>
  <c r="A669" i="39"/>
  <c r="A670" i="39"/>
  <c r="A671" i="39"/>
  <c r="A672" i="39"/>
  <c r="A673" i="39"/>
  <c r="A674" i="39"/>
  <c r="A675" i="39"/>
  <c r="A676" i="39"/>
  <c r="A677" i="39"/>
  <c r="A678" i="39"/>
  <c r="A679" i="39"/>
  <c r="A680" i="39"/>
  <c r="A681" i="39"/>
  <c r="A682" i="39"/>
  <c r="A683" i="39"/>
  <c r="A684" i="39"/>
  <c r="A685" i="39"/>
  <c r="A686" i="39"/>
  <c r="A687" i="39"/>
  <c r="A688" i="39"/>
  <c r="A689" i="39"/>
  <c r="A690" i="39"/>
  <c r="A691" i="39"/>
  <c r="A692" i="39"/>
  <c r="A693" i="39"/>
  <c r="A694" i="39"/>
  <c r="A695" i="39"/>
  <c r="A696" i="39"/>
  <c r="A697" i="39"/>
  <c r="A698" i="39"/>
  <c r="A699" i="39"/>
  <c r="A700" i="39"/>
  <c r="A701" i="39"/>
  <c r="A702" i="39"/>
  <c r="A703" i="39"/>
  <c r="A704" i="39"/>
  <c r="A705" i="39"/>
  <c r="A706" i="39"/>
  <c r="A707" i="39"/>
  <c r="A708" i="39"/>
  <c r="A709" i="39"/>
  <c r="A710" i="39"/>
  <c r="A711" i="39"/>
  <c r="A712" i="39"/>
  <c r="A713" i="39"/>
  <c r="A714" i="39"/>
  <c r="A715" i="39"/>
  <c r="A716" i="39"/>
  <c r="A717" i="39"/>
  <c r="A718" i="39"/>
  <c r="A719" i="39"/>
  <c r="A720" i="39"/>
  <c r="A721" i="39"/>
  <c r="A722" i="39"/>
  <c r="A723" i="39"/>
  <c r="A724" i="39"/>
  <c r="A725" i="39"/>
  <c r="A726" i="39"/>
  <c r="A727" i="39"/>
  <c r="A728" i="39"/>
  <c r="A729" i="39"/>
  <c r="A730" i="39"/>
  <c r="A731" i="39"/>
  <c r="A732" i="39"/>
  <c r="A733" i="39"/>
  <c r="A734" i="39"/>
  <c r="A735" i="39"/>
  <c r="A736" i="39"/>
  <c r="A737" i="39"/>
  <c r="A738" i="39"/>
  <c r="A739" i="39"/>
  <c r="A740" i="39"/>
  <c r="A741" i="39"/>
  <c r="A742" i="39"/>
  <c r="A743" i="39"/>
  <c r="A744" i="39"/>
  <c r="A745" i="39"/>
  <c r="A746" i="39"/>
  <c r="A747" i="39"/>
  <c r="A748" i="39"/>
  <c r="A749" i="39"/>
  <c r="A750" i="39"/>
  <c r="A751" i="39"/>
  <c r="A752" i="39"/>
  <c r="A753" i="39"/>
  <c r="A754" i="39"/>
  <c r="A755" i="39"/>
  <c r="A756" i="39"/>
  <c r="A757" i="39"/>
  <c r="A758" i="39"/>
  <c r="A759" i="39"/>
  <c r="A760" i="39"/>
  <c r="A761" i="39"/>
  <c r="A762" i="39"/>
  <c r="A763" i="39"/>
  <c r="A764" i="39"/>
  <c r="A765" i="39"/>
  <c r="A766" i="39"/>
  <c r="A767" i="39"/>
  <c r="A768" i="39"/>
  <c r="A769" i="39"/>
  <c r="A770" i="39"/>
  <c r="A771" i="39"/>
  <c r="A772" i="39"/>
  <c r="A773" i="39"/>
  <c r="A774" i="39"/>
  <c r="A775" i="39"/>
  <c r="A776" i="39"/>
  <c r="A777" i="39"/>
  <c r="A778" i="39"/>
  <c r="A779" i="39"/>
  <c r="A780" i="39"/>
  <c r="A781" i="39"/>
  <c r="A782" i="39"/>
  <c r="A783" i="39"/>
  <c r="A784" i="39"/>
  <c r="A785" i="39"/>
  <c r="A786" i="39"/>
  <c r="A787" i="39"/>
  <c r="A788" i="39"/>
  <c r="A789" i="39"/>
  <c r="A790" i="39"/>
  <c r="A791" i="39"/>
  <c r="A792" i="39"/>
  <c r="A793" i="39"/>
  <c r="A794" i="39"/>
  <c r="A795" i="39"/>
  <c r="A796" i="39"/>
  <c r="A797" i="39"/>
  <c r="A798" i="39"/>
  <c r="A799" i="39"/>
  <c r="A800" i="39"/>
  <c r="A801" i="39"/>
  <c r="A802" i="39"/>
  <c r="A803" i="39"/>
  <c r="A804" i="39"/>
  <c r="A805" i="39"/>
  <c r="A806" i="39"/>
  <c r="A807" i="39"/>
  <c r="A808" i="39"/>
  <c r="A809" i="39"/>
  <c r="A810" i="39"/>
  <c r="A811" i="39"/>
  <c r="A812" i="39"/>
  <c r="A813" i="39"/>
  <c r="A814" i="39"/>
  <c r="A815" i="39"/>
  <c r="A816" i="39"/>
  <c r="A817" i="39"/>
  <c r="A818" i="39"/>
  <c r="A819" i="39"/>
  <c r="A820" i="39"/>
  <c r="A821" i="39"/>
  <c r="A822" i="39"/>
  <c r="A823" i="39"/>
  <c r="A824" i="39"/>
  <c r="A825" i="39"/>
  <c r="A826" i="39"/>
  <c r="A827" i="39"/>
  <c r="A828" i="39"/>
  <c r="A829" i="39"/>
  <c r="A830" i="39"/>
  <c r="A831" i="39"/>
  <c r="A832" i="39"/>
  <c r="A833" i="39"/>
  <c r="A834" i="39"/>
  <c r="A835" i="39"/>
  <c r="A836" i="39"/>
  <c r="A837" i="39"/>
  <c r="A838" i="39"/>
  <c r="A839" i="39"/>
  <c r="A840" i="39"/>
  <c r="A841" i="39"/>
  <c r="A842" i="39"/>
  <c r="A843" i="39"/>
  <c r="A844" i="39"/>
  <c r="A845" i="39"/>
  <c r="A846" i="39"/>
  <c r="A847" i="39"/>
  <c r="A848" i="39"/>
  <c r="A849" i="39"/>
  <c r="A850" i="39"/>
  <c r="A851" i="39"/>
  <c r="A852" i="39"/>
  <c r="A853" i="39"/>
  <c r="A854" i="39"/>
  <c r="A855" i="39"/>
  <c r="A856" i="39"/>
  <c r="A857" i="39"/>
  <c r="A858" i="39"/>
  <c r="A859" i="39"/>
  <c r="A860" i="39"/>
  <c r="A861" i="39"/>
  <c r="A862" i="39"/>
  <c r="A863" i="39"/>
  <c r="A864" i="39"/>
  <c r="A865" i="39"/>
  <c r="A866" i="39"/>
  <c r="A867" i="39"/>
  <c r="A868" i="39"/>
  <c r="A869" i="39"/>
  <c r="A870" i="39"/>
  <c r="A871" i="39"/>
  <c r="A872" i="39"/>
  <c r="A873" i="39"/>
  <c r="A874" i="39"/>
  <c r="A875" i="39"/>
  <c r="A876" i="39"/>
  <c r="A877" i="39"/>
  <c r="A878" i="39"/>
  <c r="A879" i="39"/>
  <c r="A880" i="39"/>
  <c r="A881" i="39"/>
  <c r="A882" i="39"/>
  <c r="A883" i="39"/>
  <c r="A884" i="39"/>
  <c r="A885" i="39"/>
  <c r="A886" i="39"/>
  <c r="A887" i="39"/>
  <c r="A888" i="39"/>
  <c r="A889" i="39"/>
  <c r="A890" i="39"/>
  <c r="A891" i="39"/>
  <c r="A892" i="39"/>
  <c r="A893" i="39"/>
  <c r="A894" i="39"/>
  <c r="A895" i="39"/>
  <c r="A896" i="39"/>
  <c r="A897" i="39"/>
  <c r="A898" i="39"/>
  <c r="A899" i="39"/>
  <c r="A900" i="39"/>
  <c r="A901" i="39"/>
  <c r="A902" i="39"/>
  <c r="A903" i="39"/>
  <c r="A904" i="39"/>
  <c r="A905" i="39"/>
  <c r="A906" i="39"/>
  <c r="A907" i="39"/>
  <c r="A908" i="39"/>
  <c r="A909" i="39"/>
  <c r="A910" i="39"/>
  <c r="A911" i="39"/>
  <c r="A912" i="39"/>
  <c r="A913" i="39"/>
  <c r="A914" i="39"/>
  <c r="A915" i="39"/>
  <c r="A916" i="39"/>
  <c r="A917" i="39"/>
  <c r="A918" i="39"/>
  <c r="A919" i="39"/>
  <c r="A920" i="39"/>
  <c r="A921" i="39"/>
  <c r="A922" i="39"/>
  <c r="A923" i="39"/>
  <c r="A924" i="39"/>
  <c r="A925" i="39"/>
  <c r="A926" i="39"/>
  <c r="A927" i="39"/>
  <c r="A928" i="39"/>
  <c r="A929" i="39"/>
  <c r="A930" i="39"/>
  <c r="A931" i="39"/>
  <c r="A932" i="39"/>
  <c r="A933" i="39"/>
  <c r="A934" i="39"/>
  <c r="A935" i="39"/>
  <c r="A936" i="39"/>
  <c r="A937" i="39"/>
  <c r="A938" i="39"/>
  <c r="A939" i="39"/>
  <c r="A940" i="39"/>
  <c r="A941" i="39"/>
  <c r="A942" i="39"/>
  <c r="A943" i="39"/>
  <c r="A944" i="39"/>
  <c r="A945" i="39"/>
  <c r="A946" i="39"/>
  <c r="A947" i="39"/>
  <c r="A948" i="39"/>
  <c r="A949" i="39"/>
  <c r="A950" i="39"/>
  <c r="A951" i="39"/>
  <c r="A952" i="39"/>
  <c r="A953" i="39"/>
  <c r="A954" i="39"/>
  <c r="A955" i="39"/>
  <c r="A956" i="39"/>
  <c r="A957" i="39"/>
  <c r="A958" i="39"/>
  <c r="A959" i="39"/>
  <c r="A960" i="39"/>
  <c r="A961" i="39"/>
  <c r="A962" i="39"/>
  <c r="A963" i="39"/>
  <c r="A964" i="39"/>
  <c r="A965" i="39"/>
  <c r="A966" i="39"/>
  <c r="A967" i="39"/>
  <c r="A968" i="39"/>
  <c r="A969" i="39"/>
  <c r="A970" i="39"/>
  <c r="A971" i="39"/>
  <c r="A972" i="39"/>
  <c r="A973" i="39"/>
  <c r="A974" i="39"/>
  <c r="A975" i="39"/>
  <c r="A976" i="39"/>
  <c r="A977" i="39"/>
  <c r="A978" i="39"/>
  <c r="A979" i="39"/>
  <c r="A980" i="39"/>
  <c r="A981" i="39"/>
  <c r="A982" i="39"/>
  <c r="A983" i="39"/>
  <c r="A984" i="39"/>
  <c r="A985" i="39"/>
  <c r="A986" i="39"/>
  <c r="A987" i="39"/>
  <c r="A988" i="39"/>
  <c r="A989" i="39"/>
  <c r="A990" i="39"/>
  <c r="A991" i="39"/>
  <c r="A992" i="39"/>
  <c r="A993" i="39"/>
  <c r="A994" i="39"/>
  <c r="A995" i="39"/>
  <c r="A996" i="39"/>
  <c r="A997" i="39"/>
  <c r="A998" i="39"/>
  <c r="A999" i="39"/>
  <c r="A1000" i="39"/>
  <c r="A1001" i="39"/>
  <c r="A1002" i="39"/>
  <c r="A1003" i="39"/>
  <c r="A1004" i="39"/>
  <c r="A1005" i="39"/>
  <c r="A1006" i="39"/>
  <c r="A1007" i="39"/>
  <c r="A1008" i="39"/>
  <c r="A1009" i="39"/>
  <c r="A1010" i="39"/>
  <c r="A1011" i="39"/>
  <c r="A1012" i="39"/>
  <c r="A1013" i="39"/>
  <c r="A1014" i="39"/>
  <c r="A1015" i="39"/>
  <c r="A1016" i="39"/>
  <c r="A1017" i="39"/>
  <c r="A1018" i="39"/>
  <c r="A1019" i="39"/>
  <c r="A1020" i="39"/>
  <c r="A1021" i="39"/>
  <c r="A1022" i="39"/>
  <c r="A1023" i="39"/>
  <c r="A1024" i="39"/>
  <c r="A1025" i="39"/>
  <c r="A1026" i="39"/>
  <c r="A1027" i="39"/>
  <c r="A1028" i="39"/>
  <c r="A1029" i="39"/>
  <c r="A1030" i="39"/>
  <c r="A1031" i="39"/>
  <c r="A1032" i="39"/>
  <c r="A1033" i="39"/>
  <c r="A1034" i="39"/>
  <c r="A1035" i="39"/>
  <c r="A1036" i="39"/>
  <c r="A1037" i="39"/>
  <c r="A1038" i="39"/>
  <c r="A1039" i="39"/>
  <c r="A1040" i="39"/>
  <c r="A1041" i="39"/>
  <c r="A1042" i="39"/>
  <c r="A1043" i="39"/>
  <c r="A1044" i="39"/>
  <c r="A1045" i="39"/>
  <c r="A1046" i="39"/>
  <c r="A1047" i="39"/>
  <c r="A1048" i="39"/>
  <c r="A1049" i="39"/>
  <c r="A1050" i="39"/>
  <c r="A1051" i="39"/>
  <c r="A1052" i="39"/>
  <c r="A1053" i="39"/>
  <c r="A1054" i="39"/>
  <c r="A1055" i="39"/>
  <c r="A1056" i="39"/>
  <c r="A1057" i="39"/>
  <c r="A1058" i="39"/>
  <c r="A1059" i="39"/>
  <c r="A1060" i="39"/>
  <c r="A1061" i="39"/>
  <c r="A1062" i="39"/>
  <c r="A1063" i="39"/>
  <c r="A1064" i="39"/>
  <c r="A1065" i="39"/>
  <c r="A1066" i="39"/>
  <c r="A1067" i="39"/>
  <c r="A1068" i="39"/>
  <c r="A1069" i="39"/>
  <c r="A1070" i="39"/>
  <c r="A1071" i="39"/>
  <c r="A1072" i="39"/>
  <c r="A1073" i="39"/>
  <c r="A1074" i="39"/>
  <c r="A1075" i="39"/>
  <c r="A1076" i="39"/>
  <c r="A1077" i="39"/>
  <c r="A1078" i="39"/>
  <c r="A1079" i="39"/>
  <c r="A1080" i="39"/>
  <c r="A1081" i="39"/>
  <c r="A1082" i="39"/>
  <c r="A1083" i="39"/>
  <c r="A1084" i="39"/>
  <c r="A1085" i="39"/>
  <c r="A1086" i="39"/>
  <c r="A1087" i="39"/>
  <c r="A1088" i="39"/>
  <c r="A1089" i="39"/>
  <c r="A1090" i="39"/>
  <c r="A1091" i="39"/>
  <c r="A1092" i="39"/>
  <c r="A1093" i="39"/>
  <c r="A1094" i="39"/>
  <c r="A1095" i="39"/>
  <c r="A1096" i="39"/>
  <c r="A1097" i="39"/>
  <c r="A1098" i="39"/>
  <c r="A1099" i="39"/>
  <c r="A1100" i="39"/>
  <c r="A1101" i="39"/>
  <c r="A1102" i="39"/>
  <c r="A1103" i="39"/>
  <c r="A1104" i="39"/>
  <c r="A1105" i="39"/>
  <c r="A1106" i="39"/>
  <c r="A1107" i="39"/>
  <c r="A1108" i="39"/>
  <c r="A1109" i="39"/>
  <c r="A1110" i="39"/>
  <c r="A1111" i="39"/>
  <c r="A1112" i="39"/>
  <c r="A1113" i="39"/>
  <c r="A1114" i="39"/>
  <c r="A1115" i="39"/>
  <c r="A1116" i="39"/>
  <c r="A1117" i="39"/>
  <c r="A1118" i="39"/>
  <c r="A1119" i="39"/>
  <c r="A1120" i="39"/>
  <c r="A1121" i="39"/>
  <c r="A1122" i="39"/>
  <c r="A1123" i="39"/>
  <c r="A1124" i="39"/>
  <c r="A1125" i="39"/>
  <c r="A1126" i="39"/>
  <c r="A1127" i="39"/>
  <c r="A1128" i="39"/>
  <c r="A1129" i="39"/>
  <c r="A1130" i="39"/>
  <c r="A1131" i="39"/>
  <c r="A1132" i="39"/>
  <c r="A1133" i="39"/>
  <c r="A1134" i="39"/>
  <c r="A1135" i="39"/>
  <c r="A1136" i="39"/>
  <c r="A1137" i="39"/>
  <c r="A1138" i="39"/>
  <c r="A1139" i="39"/>
  <c r="A1140" i="39"/>
  <c r="A1141" i="39"/>
  <c r="A1142" i="39"/>
  <c r="A1143" i="39"/>
  <c r="A1144" i="39"/>
  <c r="A1145" i="39"/>
  <c r="A1146" i="39"/>
  <c r="A1147" i="39"/>
  <c r="A1148" i="39"/>
  <c r="A1149" i="39"/>
  <c r="A1150" i="39"/>
  <c r="A1151" i="39"/>
  <c r="A1152" i="39"/>
  <c r="A1153" i="39"/>
  <c r="A1154" i="39"/>
  <c r="A1155" i="39"/>
  <c r="A1156" i="39"/>
  <c r="A1157" i="39"/>
  <c r="A1158" i="39"/>
  <c r="A1159" i="39"/>
  <c r="A1160" i="39"/>
  <c r="A1161" i="39"/>
  <c r="A1162" i="39"/>
  <c r="A1163" i="39"/>
  <c r="A1164" i="39"/>
  <c r="A1165" i="39"/>
  <c r="A1166" i="39"/>
  <c r="A1167" i="39"/>
  <c r="A1168" i="39"/>
  <c r="A1169" i="39"/>
  <c r="A1170" i="39"/>
  <c r="A1171" i="39"/>
  <c r="A1172" i="39"/>
  <c r="A1173" i="39"/>
  <c r="A1174" i="39"/>
  <c r="A1175" i="39"/>
  <c r="A1176" i="39"/>
  <c r="A1177" i="39"/>
  <c r="A1178" i="39"/>
  <c r="A1179" i="39"/>
  <c r="A1180" i="39"/>
  <c r="A1181" i="39"/>
  <c r="A1182" i="39"/>
  <c r="A1183" i="39"/>
  <c r="A1184" i="39"/>
  <c r="A1185" i="39"/>
  <c r="A1186" i="39"/>
  <c r="A1187" i="39"/>
  <c r="A1188" i="39"/>
  <c r="A1189" i="39"/>
  <c r="A1190" i="39"/>
  <c r="A1191" i="39"/>
  <c r="A1192" i="39"/>
  <c r="A1193" i="39"/>
  <c r="A1194" i="39"/>
  <c r="A1195" i="39"/>
  <c r="A1196" i="39"/>
  <c r="A1197" i="39"/>
  <c r="A1198" i="39"/>
  <c r="A1199" i="39"/>
  <c r="A1200" i="39"/>
  <c r="A1201" i="39"/>
  <c r="A1202" i="39"/>
  <c r="A1203" i="39"/>
  <c r="A1204" i="39"/>
  <c r="A1205" i="39"/>
  <c r="A1206" i="39"/>
  <c r="A1207" i="39"/>
  <c r="A1208" i="39"/>
  <c r="A1209" i="39"/>
  <c r="A1210" i="39"/>
  <c r="A1211" i="39"/>
  <c r="A1212" i="39"/>
  <c r="A1213" i="39"/>
  <c r="A1214" i="39"/>
  <c r="A1215" i="39"/>
  <c r="A1216" i="39"/>
  <c r="A1217" i="39"/>
  <c r="A1218" i="39"/>
  <c r="A1219" i="39"/>
  <c r="A1220" i="39"/>
  <c r="A1221" i="39"/>
  <c r="A1222" i="39"/>
  <c r="A1223" i="39"/>
  <c r="A1224" i="39"/>
  <c r="A1225" i="39"/>
  <c r="A1226" i="39"/>
  <c r="A1227" i="39"/>
  <c r="A1228" i="39"/>
  <c r="A1229" i="39"/>
  <c r="A1230" i="39"/>
  <c r="A1231" i="39"/>
  <c r="A1232" i="39"/>
  <c r="A1233" i="39"/>
  <c r="A1234" i="39"/>
  <c r="A1235" i="39"/>
  <c r="A1236" i="39"/>
  <c r="A1237" i="39"/>
  <c r="A1238" i="39"/>
  <c r="A1239" i="39"/>
  <c r="A1240" i="39"/>
  <c r="A1241" i="39"/>
  <c r="A1242" i="39"/>
  <c r="A1243" i="39"/>
  <c r="A1244" i="39"/>
  <c r="A1245" i="39"/>
  <c r="A1246" i="39"/>
  <c r="A1247" i="39"/>
  <c r="A1248" i="39"/>
  <c r="A1249" i="39"/>
  <c r="A1250" i="39"/>
  <c r="A1251" i="39"/>
  <c r="A1252" i="39"/>
  <c r="A1253" i="39"/>
  <c r="A1254" i="39"/>
  <c r="A1255" i="39"/>
  <c r="A1256" i="39"/>
  <c r="A1257" i="39"/>
  <c r="A1258" i="39"/>
  <c r="A1259" i="39"/>
  <c r="A1260" i="39"/>
  <c r="A1261" i="39"/>
  <c r="A1262" i="39"/>
  <c r="A1263" i="39"/>
  <c r="A1264" i="39"/>
  <c r="A1265" i="39"/>
  <c r="A1266" i="39"/>
  <c r="A1267" i="39"/>
  <c r="A1268" i="39"/>
  <c r="A1269" i="39"/>
  <c r="A1270" i="39"/>
  <c r="A1271" i="39"/>
  <c r="A1272" i="39"/>
  <c r="A1273" i="39"/>
  <c r="A1274" i="39"/>
  <c r="A1275" i="39"/>
  <c r="A1276" i="39"/>
  <c r="A1277" i="39"/>
  <c r="A1278" i="39"/>
  <c r="A1279" i="39"/>
  <c r="A1280" i="39"/>
  <c r="A1281" i="39"/>
  <c r="A1282" i="39"/>
  <c r="A1283" i="39"/>
  <c r="A1284" i="39"/>
  <c r="A1285" i="39"/>
  <c r="A1286" i="39"/>
  <c r="A1287" i="39"/>
  <c r="A1288" i="39"/>
  <c r="A1289" i="39"/>
  <c r="A1290" i="39"/>
  <c r="A1291" i="39"/>
  <c r="A1292" i="39"/>
  <c r="A1293" i="39"/>
  <c r="A1294" i="39"/>
  <c r="A1295" i="39"/>
  <c r="A1296" i="39"/>
  <c r="A1297" i="39"/>
  <c r="A1298" i="39"/>
  <c r="A1299" i="39"/>
  <c r="A1300" i="39"/>
  <c r="A1301" i="39"/>
  <c r="A1302" i="39"/>
  <c r="A1303" i="39"/>
  <c r="A1304" i="39"/>
  <c r="A1305" i="39"/>
  <c r="A1306" i="39"/>
  <c r="A1307" i="39"/>
  <c r="A1308" i="39"/>
  <c r="A1309" i="39"/>
  <c r="A1310" i="39"/>
  <c r="A1311" i="39"/>
  <c r="A1312" i="39"/>
  <c r="A1313" i="39"/>
  <c r="A1314" i="39"/>
  <c r="A1315" i="39"/>
  <c r="A1316" i="39"/>
  <c r="A1317" i="39"/>
  <c r="A1318" i="39"/>
  <c r="A1319" i="39"/>
  <c r="A1320" i="39"/>
  <c r="A1321" i="39"/>
  <c r="A1322" i="39"/>
  <c r="A1323" i="39"/>
  <c r="A1324" i="39"/>
  <c r="A1325" i="39"/>
  <c r="A1326" i="39"/>
  <c r="A1327" i="39"/>
  <c r="A1328" i="39"/>
  <c r="A1329" i="39"/>
  <c r="A1330" i="39"/>
  <c r="A1331" i="39"/>
  <c r="A1332" i="39"/>
  <c r="A1333" i="39"/>
  <c r="A1334" i="39"/>
  <c r="A1335" i="39"/>
  <c r="A1336" i="39"/>
  <c r="A1337" i="39"/>
  <c r="A1338" i="39"/>
  <c r="A1339" i="39"/>
  <c r="A1340" i="39"/>
  <c r="A1341" i="39"/>
  <c r="A1342" i="39"/>
  <c r="A1343" i="39"/>
  <c r="A1344" i="39"/>
  <c r="A1345" i="39"/>
  <c r="A1346" i="39"/>
  <c r="A1347" i="39"/>
  <c r="A1348" i="39"/>
  <c r="A1349" i="39"/>
  <c r="A1350" i="39"/>
  <c r="A1351" i="39"/>
  <c r="A1352" i="39"/>
  <c r="A1353" i="39"/>
  <c r="A1354" i="39"/>
  <c r="A1355" i="39"/>
  <c r="A1356" i="39"/>
  <c r="A1357" i="39"/>
  <c r="A1358" i="39"/>
  <c r="A1359" i="39"/>
  <c r="A1360" i="39"/>
  <c r="A1361" i="39"/>
  <c r="A1362" i="39"/>
  <c r="A1363" i="39"/>
  <c r="A1364" i="39"/>
  <c r="A1365" i="39"/>
  <c r="A1366" i="39"/>
  <c r="A1367" i="39"/>
  <c r="A1368" i="39"/>
  <c r="A1369" i="39"/>
  <c r="A1370" i="39"/>
  <c r="A1371" i="39"/>
  <c r="A1372" i="39"/>
  <c r="A1373" i="39"/>
  <c r="A1374" i="39"/>
  <c r="A1375" i="39"/>
  <c r="A1376" i="39"/>
  <c r="A1377" i="39"/>
  <c r="A1378" i="39"/>
  <c r="A1379" i="39"/>
  <c r="A1380" i="39"/>
  <c r="A1381" i="39"/>
  <c r="A1382" i="39"/>
  <c r="A1383" i="39"/>
  <c r="A1384" i="39"/>
  <c r="A1385" i="39"/>
  <c r="A1386" i="39"/>
  <c r="A1387" i="39"/>
  <c r="A1388" i="39"/>
  <c r="A1389" i="39"/>
  <c r="A1390" i="39"/>
  <c r="A1391" i="39"/>
  <c r="A1392" i="39"/>
  <c r="A1393" i="39"/>
  <c r="A1394" i="39"/>
  <c r="A1395" i="39"/>
  <c r="A1396" i="39"/>
  <c r="A1397" i="39"/>
  <c r="A1398" i="39"/>
  <c r="A1399" i="39"/>
  <c r="A1400" i="39"/>
  <c r="A1401" i="39"/>
  <c r="A1402" i="39"/>
  <c r="A1403" i="39"/>
  <c r="A1404" i="39"/>
  <c r="A1405" i="39"/>
  <c r="A1406" i="39"/>
  <c r="A1407" i="39"/>
  <c r="A1408" i="39"/>
  <c r="A1409" i="39"/>
  <c r="A1410" i="39"/>
  <c r="A1411" i="39"/>
  <c r="A1412" i="39"/>
  <c r="A1413" i="39"/>
  <c r="A1414" i="39"/>
  <c r="A1415" i="39"/>
  <c r="A1416" i="39"/>
  <c r="A1417" i="39"/>
  <c r="A1418" i="39"/>
  <c r="A1419" i="39"/>
  <c r="A1420" i="39"/>
  <c r="A1421" i="39"/>
  <c r="A1422" i="39"/>
  <c r="A1423" i="39"/>
  <c r="A1424" i="39"/>
  <c r="A1425" i="39"/>
  <c r="A1426" i="39"/>
  <c r="A1427" i="39"/>
  <c r="A1428" i="39"/>
  <c r="A1429" i="39"/>
  <c r="A1430" i="39"/>
  <c r="A1431" i="39"/>
  <c r="A1432" i="39"/>
  <c r="A1433" i="39"/>
  <c r="A1434" i="39"/>
  <c r="A1435" i="39"/>
  <c r="A1436" i="39"/>
  <c r="A1437" i="39"/>
  <c r="A1438" i="39"/>
  <c r="A1439" i="39"/>
  <c r="A1440" i="39"/>
  <c r="A1441" i="39"/>
  <c r="A1442" i="39"/>
  <c r="A1443" i="39"/>
  <c r="A1444" i="39"/>
  <c r="A1445" i="39"/>
  <c r="A1446" i="39"/>
  <c r="A1447" i="39"/>
  <c r="A1448" i="39"/>
  <c r="A1449" i="39"/>
  <c r="A1450" i="39"/>
  <c r="A1451" i="39"/>
  <c r="A1452" i="39"/>
  <c r="A1453" i="39"/>
  <c r="A1454" i="39"/>
  <c r="A1455" i="39"/>
  <c r="A1456" i="39"/>
  <c r="A1457" i="39"/>
  <c r="A1458" i="39"/>
  <c r="A1459" i="39"/>
  <c r="A1460" i="39"/>
  <c r="A1461" i="39"/>
  <c r="A1462" i="39"/>
  <c r="A1463" i="39"/>
  <c r="A1464" i="39"/>
  <c r="A1465" i="39"/>
  <c r="A1466" i="39"/>
  <c r="A1467" i="39"/>
  <c r="A1468" i="39"/>
  <c r="A1469" i="39"/>
  <c r="A1470" i="39"/>
  <c r="A1471" i="39"/>
  <c r="A1472" i="39"/>
  <c r="A1473" i="39"/>
  <c r="A1474" i="39"/>
  <c r="A1475" i="39"/>
  <c r="A1476" i="39"/>
  <c r="A1477" i="39"/>
  <c r="A1478" i="39"/>
  <c r="A1479" i="39"/>
  <c r="A1480" i="39"/>
  <c r="A1481" i="39"/>
  <c r="A1482" i="39"/>
  <c r="A1483" i="39"/>
  <c r="A1484" i="39"/>
  <c r="A1485" i="39"/>
  <c r="A1486" i="39"/>
  <c r="A1487" i="39"/>
  <c r="A1488" i="39"/>
  <c r="A1489" i="39"/>
  <c r="A1490" i="39"/>
  <c r="A1491" i="39"/>
  <c r="A1492" i="39"/>
  <c r="A1493" i="39"/>
  <c r="A1494" i="39"/>
  <c r="A1495" i="39"/>
  <c r="A1496" i="39"/>
  <c r="A1497" i="39"/>
  <c r="A1498" i="39"/>
  <c r="A1499" i="39"/>
  <c r="A1500" i="39"/>
  <c r="A1501" i="39"/>
  <c r="A1502" i="39"/>
  <c r="A1503" i="39"/>
  <c r="A1504" i="39"/>
  <c r="A1505" i="39"/>
  <c r="A1506" i="39"/>
  <c r="A1507" i="39"/>
  <c r="A1508" i="39"/>
  <c r="A1509" i="39"/>
  <c r="A1510" i="39"/>
  <c r="A1511" i="39"/>
  <c r="A1512" i="39"/>
  <c r="A1513" i="39"/>
  <c r="A1514" i="39"/>
  <c r="A1515" i="39"/>
  <c r="A1516" i="39"/>
  <c r="A1517" i="39"/>
  <c r="A1518" i="39"/>
  <c r="A1519" i="39"/>
  <c r="A1520" i="39"/>
  <c r="A1521" i="39"/>
  <c r="A1522" i="39"/>
  <c r="A1523" i="39"/>
  <c r="A1524" i="39"/>
  <c r="A1525" i="39"/>
  <c r="A1526" i="39"/>
  <c r="A1527" i="39"/>
  <c r="A1528" i="39"/>
  <c r="A1529" i="39"/>
  <c r="A1530" i="39"/>
  <c r="A1531" i="39"/>
  <c r="A1532" i="39"/>
  <c r="A1533" i="39"/>
  <c r="A1534" i="39"/>
  <c r="A1535" i="39"/>
  <c r="A1536" i="39"/>
  <c r="A1537" i="39"/>
  <c r="A1538" i="39"/>
  <c r="A1539" i="39"/>
  <c r="A1540" i="39"/>
  <c r="A1541" i="39"/>
  <c r="A1542" i="39"/>
  <c r="A1543" i="39"/>
  <c r="A1544" i="39"/>
  <c r="A1545" i="39"/>
  <c r="A1546" i="39"/>
  <c r="A1547" i="39"/>
  <c r="A1548" i="39"/>
  <c r="A1549" i="39"/>
  <c r="A1550" i="39"/>
  <c r="A1551" i="39"/>
  <c r="A1552" i="39"/>
  <c r="A1553" i="39"/>
  <c r="A1554" i="39"/>
  <c r="A1555" i="39"/>
  <c r="A1556" i="39"/>
  <c r="A1557" i="39"/>
  <c r="A1558" i="39"/>
  <c r="A1559" i="39"/>
  <c r="A1560" i="39"/>
  <c r="A1561" i="39"/>
  <c r="A1562" i="39"/>
  <c r="A1563" i="39"/>
  <c r="A1564" i="39"/>
  <c r="A1565" i="39"/>
  <c r="A1566" i="39"/>
  <c r="A1567" i="39"/>
  <c r="A1568" i="39"/>
  <c r="A1569" i="39"/>
  <c r="A1570" i="39"/>
  <c r="A1571" i="39"/>
  <c r="A1572" i="39"/>
  <c r="A1573" i="39"/>
  <c r="A1574" i="39"/>
  <c r="A1575" i="39"/>
  <c r="A1576" i="39"/>
  <c r="A1577" i="39"/>
  <c r="A1578" i="39"/>
  <c r="A1579" i="39"/>
  <c r="A1580" i="39"/>
  <c r="A1581" i="39"/>
  <c r="A1582" i="39"/>
  <c r="A1583" i="39"/>
  <c r="A1584" i="39"/>
  <c r="A1585" i="39"/>
  <c r="A1586" i="39"/>
  <c r="A1587" i="39"/>
  <c r="A1588" i="39"/>
  <c r="A1589" i="39"/>
  <c r="A1590" i="39"/>
  <c r="A1591" i="39"/>
  <c r="A1592" i="39"/>
  <c r="A1593" i="39"/>
  <c r="A1594" i="39"/>
  <c r="A1595" i="39"/>
  <c r="A1596" i="39"/>
  <c r="A1597" i="39"/>
  <c r="A1598" i="39"/>
  <c r="A1599" i="39"/>
  <c r="A1600" i="39"/>
  <c r="A1601" i="39"/>
  <c r="A1602" i="39"/>
  <c r="A1603" i="39"/>
  <c r="A1604" i="39"/>
  <c r="A1605" i="39"/>
  <c r="A1606" i="39"/>
  <c r="A1607" i="39"/>
  <c r="A1608" i="39"/>
  <c r="A1609" i="39"/>
  <c r="A1610" i="39"/>
  <c r="A1611" i="39"/>
  <c r="A1612" i="39"/>
  <c r="A1613" i="39"/>
  <c r="A1614" i="39"/>
  <c r="A1615" i="39"/>
  <c r="A1616" i="39"/>
  <c r="A1617" i="39"/>
  <c r="A1618" i="39"/>
  <c r="A1619" i="39"/>
  <c r="A1620" i="39"/>
  <c r="A1621" i="39"/>
  <c r="A1622" i="39"/>
  <c r="A1623" i="39"/>
  <c r="A1624" i="39"/>
  <c r="A1625" i="39"/>
  <c r="A1626" i="39"/>
  <c r="A1627" i="39"/>
  <c r="A1628" i="39"/>
  <c r="A1629" i="39"/>
  <c r="A1630" i="39"/>
  <c r="A1631" i="39"/>
  <c r="A1632" i="39"/>
  <c r="A1633" i="39"/>
  <c r="A1634" i="39"/>
  <c r="A1635" i="39"/>
  <c r="A1636" i="39"/>
  <c r="A1637" i="39"/>
  <c r="A1638" i="39"/>
  <c r="A1639" i="39"/>
  <c r="A1640" i="39"/>
  <c r="A1641" i="39"/>
  <c r="A1642" i="39"/>
  <c r="A1643" i="39"/>
  <c r="A1644" i="39"/>
  <c r="A1645" i="39"/>
  <c r="A1646" i="39"/>
  <c r="A1647" i="39"/>
  <c r="A1648" i="39"/>
  <c r="A1649" i="39"/>
  <c r="A1650" i="39"/>
  <c r="A1651" i="39"/>
  <c r="A1652" i="39"/>
  <c r="A1653" i="39"/>
  <c r="A1654" i="39"/>
  <c r="A1655" i="39"/>
  <c r="A1656" i="39"/>
  <c r="A1657" i="39"/>
  <c r="A1658" i="39"/>
  <c r="A1659" i="39"/>
  <c r="A1660" i="39"/>
  <c r="A1661" i="39"/>
  <c r="A1662" i="39"/>
  <c r="A1663" i="39"/>
  <c r="A1664" i="39"/>
  <c r="A1665" i="39"/>
  <c r="A1666" i="39"/>
  <c r="A1667" i="39"/>
  <c r="A1668" i="39"/>
  <c r="A1669" i="39"/>
  <c r="A1670" i="39"/>
  <c r="A1671" i="39"/>
  <c r="A1672" i="39"/>
  <c r="A1673" i="39"/>
  <c r="A1674" i="39"/>
  <c r="A1675" i="39"/>
  <c r="A1676" i="39"/>
  <c r="A1677" i="39"/>
  <c r="A1678" i="39"/>
  <c r="A1679" i="39"/>
  <c r="A1680" i="39"/>
  <c r="A1681" i="39"/>
  <c r="A1682" i="39"/>
  <c r="A1683" i="39"/>
  <c r="A1684" i="39"/>
  <c r="A1685" i="39"/>
  <c r="A1686" i="39"/>
  <c r="A1687" i="39"/>
  <c r="A1688" i="39"/>
  <c r="A1689" i="39"/>
  <c r="A1690" i="39"/>
  <c r="A1691" i="39"/>
  <c r="A1692" i="39"/>
  <c r="A1693" i="39"/>
  <c r="A1694" i="39"/>
  <c r="A1695" i="39"/>
  <c r="A1696" i="39"/>
  <c r="A1697" i="39"/>
  <c r="A1698" i="39"/>
  <c r="A1699" i="39"/>
  <c r="A1700" i="39"/>
  <c r="A1701" i="39"/>
  <c r="A1702" i="39"/>
  <c r="A1703" i="39"/>
  <c r="A1704" i="39"/>
  <c r="A1705" i="39"/>
  <c r="A1706" i="39"/>
  <c r="A1707" i="39"/>
  <c r="A1708" i="39"/>
  <c r="A1709" i="39"/>
  <c r="A1710" i="39"/>
  <c r="A1711" i="39"/>
  <c r="A1712" i="39"/>
  <c r="A1713" i="39"/>
  <c r="A1714" i="39"/>
  <c r="A1715" i="39"/>
  <c r="A1716" i="39"/>
  <c r="A1717" i="39"/>
  <c r="A1718" i="39"/>
  <c r="A1719" i="39"/>
  <c r="A1720" i="39"/>
  <c r="A1721" i="39"/>
  <c r="A1722" i="39"/>
  <c r="A1723" i="39"/>
  <c r="A1724" i="39"/>
  <c r="A1725" i="39"/>
  <c r="A1726" i="39"/>
  <c r="A1727" i="39"/>
  <c r="A1728" i="39"/>
  <c r="A1729" i="39"/>
  <c r="A1730" i="39"/>
  <c r="A1731" i="39"/>
  <c r="A1732" i="39"/>
  <c r="A1733" i="39"/>
  <c r="A1734" i="39"/>
  <c r="A1735" i="39"/>
  <c r="A1736" i="39"/>
  <c r="A1737" i="39"/>
  <c r="A1738" i="39"/>
  <c r="A1739" i="39"/>
  <c r="A1740" i="39"/>
  <c r="A1741" i="39"/>
  <c r="A1742" i="39"/>
  <c r="A1743" i="39"/>
  <c r="A1744" i="39"/>
  <c r="A1745" i="39"/>
  <c r="A1746" i="39"/>
  <c r="A1747" i="39"/>
  <c r="A1748" i="39"/>
  <c r="A1749" i="39"/>
  <c r="A1750" i="39"/>
  <c r="A1751" i="39"/>
  <c r="A1752" i="39"/>
  <c r="A1753" i="39"/>
  <c r="A1754" i="39"/>
  <c r="A1755" i="39"/>
  <c r="A1756" i="39"/>
  <c r="A1757" i="39"/>
  <c r="A1758" i="39"/>
  <c r="A1759" i="39"/>
  <c r="A1760" i="39"/>
  <c r="A1761" i="39"/>
  <c r="A1762" i="39"/>
  <c r="A1763" i="39"/>
  <c r="A1764" i="39"/>
  <c r="A1765" i="39"/>
  <c r="A1766" i="39"/>
  <c r="A1767" i="39"/>
  <c r="A1768" i="39"/>
  <c r="A1769" i="39"/>
  <c r="A1770" i="39"/>
  <c r="A1771" i="39"/>
  <c r="A1772" i="39"/>
  <c r="A1773" i="39"/>
  <c r="A1774" i="39"/>
  <c r="A1775" i="39"/>
  <c r="A1776" i="39"/>
  <c r="A1777" i="39"/>
  <c r="A1778" i="39"/>
  <c r="A1779" i="39"/>
  <c r="A1780" i="39"/>
  <c r="A1781" i="39"/>
  <c r="A1782" i="39"/>
  <c r="A1783" i="39"/>
  <c r="A1784" i="39"/>
  <c r="A1785" i="39"/>
  <c r="A1786" i="39"/>
  <c r="A1787" i="39"/>
  <c r="A1788" i="39"/>
  <c r="A1789" i="39"/>
  <c r="A1790" i="39"/>
  <c r="A1791" i="39"/>
  <c r="A1792" i="39"/>
  <c r="A1793" i="39"/>
  <c r="A1794" i="39"/>
  <c r="A1795" i="39"/>
  <c r="A1796" i="39"/>
  <c r="A1797" i="39"/>
  <c r="A1798" i="39"/>
  <c r="A1799" i="39"/>
  <c r="A1800" i="39"/>
  <c r="A1801" i="39"/>
  <c r="A1802" i="39"/>
  <c r="A1803" i="39"/>
  <c r="A1804" i="39"/>
  <c r="A1805" i="39"/>
  <c r="A1806" i="39"/>
  <c r="A1807" i="39"/>
  <c r="A1808" i="39"/>
  <c r="A1809" i="39"/>
  <c r="A1810" i="39"/>
  <c r="A1811" i="39"/>
  <c r="A1812" i="39"/>
  <c r="A1813" i="39"/>
  <c r="A1814" i="39"/>
  <c r="A1815" i="39"/>
  <c r="A1816" i="39"/>
  <c r="A1817" i="39"/>
  <c r="A1818" i="39"/>
  <c r="A1819" i="39"/>
  <c r="A1820" i="39"/>
  <c r="A1821" i="39"/>
  <c r="A1822" i="39"/>
  <c r="A1823" i="39"/>
  <c r="A1824" i="39"/>
  <c r="A1825" i="39"/>
  <c r="A1826" i="39"/>
  <c r="A1827" i="39"/>
  <c r="A1828" i="39"/>
  <c r="A1829" i="39"/>
  <c r="A1830" i="39"/>
  <c r="A1831" i="39"/>
  <c r="A1832" i="39"/>
  <c r="A1833" i="39"/>
  <c r="A1834" i="39"/>
  <c r="A1835" i="39"/>
  <c r="A1836" i="39"/>
  <c r="A1837" i="39"/>
  <c r="A1838" i="39"/>
  <c r="A1839" i="39"/>
  <c r="A1840" i="39"/>
  <c r="A1841" i="39"/>
  <c r="A1842" i="39"/>
  <c r="A1843" i="39"/>
  <c r="A1844" i="39"/>
  <c r="A1845" i="39"/>
  <c r="A1846" i="39"/>
  <c r="A1847" i="39"/>
  <c r="A1848" i="39"/>
  <c r="A1849" i="39"/>
  <c r="A1850" i="39"/>
  <c r="A1851" i="39"/>
  <c r="A1852" i="39"/>
  <c r="A1853" i="39"/>
  <c r="A1854" i="39"/>
  <c r="A1855" i="39"/>
  <c r="A1856" i="39"/>
  <c r="A1857" i="39"/>
  <c r="A1858" i="39"/>
  <c r="A1859" i="39"/>
  <c r="A1860" i="39"/>
  <c r="A1861" i="39"/>
  <c r="A1862" i="39"/>
  <c r="A1863" i="39"/>
  <c r="A1864" i="39"/>
  <c r="A1865" i="39"/>
  <c r="A1866" i="39"/>
  <c r="A1867" i="39"/>
  <c r="A1868" i="39"/>
  <c r="A1869" i="39"/>
  <c r="A1870" i="39"/>
  <c r="A1871" i="39"/>
  <c r="A1872" i="39"/>
  <c r="A1873" i="39"/>
  <c r="A1874" i="39"/>
  <c r="A1875" i="39"/>
  <c r="A1876" i="39"/>
  <c r="A1877" i="39"/>
  <c r="A1878" i="39"/>
  <c r="A1879" i="39"/>
  <c r="A1880" i="39"/>
  <c r="A1881" i="39"/>
  <c r="A1882" i="39"/>
  <c r="A1883" i="39"/>
  <c r="A1884" i="39"/>
  <c r="A1885" i="39"/>
  <c r="A1886" i="39"/>
  <c r="A1887" i="39"/>
  <c r="A1888" i="39"/>
  <c r="A1889" i="39"/>
  <c r="A1890" i="39"/>
  <c r="A1891" i="39"/>
  <c r="A1892" i="39"/>
  <c r="A1893" i="39"/>
  <c r="A1894" i="39"/>
  <c r="A1895" i="39"/>
  <c r="A1896" i="39"/>
  <c r="A1897" i="39"/>
  <c r="A1898" i="39"/>
  <c r="A1899" i="39"/>
  <c r="A1900" i="39"/>
  <c r="A1901" i="39"/>
  <c r="A1902" i="39"/>
  <c r="A1903" i="39"/>
  <c r="A1904" i="39"/>
  <c r="A1905" i="39"/>
  <c r="A1906" i="39"/>
  <c r="A1907" i="39"/>
  <c r="A1908" i="39"/>
  <c r="A1909" i="39"/>
  <c r="A1910" i="39"/>
  <c r="A1911" i="39"/>
  <c r="A1912" i="39"/>
  <c r="A1913" i="39"/>
  <c r="A1914" i="39"/>
  <c r="A1915" i="39"/>
  <c r="A1916" i="39"/>
  <c r="A1917" i="39"/>
  <c r="A1918" i="39"/>
  <c r="A1919" i="39"/>
  <c r="A1920" i="39"/>
  <c r="A1921" i="39"/>
  <c r="A1922" i="39"/>
  <c r="A1923" i="39"/>
  <c r="A1924" i="39"/>
  <c r="A1925" i="39"/>
  <c r="A1926" i="39"/>
  <c r="A1927" i="39"/>
  <c r="A1928" i="39"/>
  <c r="A1929" i="39"/>
  <c r="A1930" i="39"/>
  <c r="A1931" i="39"/>
  <c r="A1932" i="39"/>
  <c r="A1933" i="39"/>
  <c r="A1934" i="39"/>
  <c r="A1935" i="39"/>
  <c r="A1936" i="39"/>
  <c r="A1937" i="39"/>
  <c r="A1938" i="39"/>
  <c r="A1939" i="39"/>
  <c r="A1940" i="39"/>
  <c r="A1941" i="39"/>
  <c r="A1942" i="39"/>
  <c r="A1943" i="39"/>
  <c r="A1944" i="39"/>
  <c r="A1945" i="39"/>
  <c r="A1946" i="39"/>
  <c r="A1947" i="39"/>
  <c r="A1948" i="39"/>
  <c r="A1949" i="39"/>
  <c r="A1950" i="39"/>
  <c r="A1951" i="39"/>
  <c r="A1952" i="39"/>
  <c r="A1953" i="39"/>
  <c r="A1954" i="39"/>
  <c r="A1955" i="39"/>
  <c r="A1956" i="39"/>
  <c r="A1957" i="39"/>
  <c r="A1958" i="39"/>
  <c r="A1959" i="39"/>
  <c r="A1960" i="39"/>
  <c r="A1961" i="39"/>
  <c r="A1962" i="39"/>
  <c r="A1963" i="39"/>
  <c r="A1964" i="39"/>
  <c r="A1965" i="39"/>
  <c r="A1966" i="39"/>
  <c r="A1967" i="39"/>
  <c r="A1968" i="39"/>
  <c r="A1969" i="39"/>
  <c r="A1970" i="39"/>
  <c r="A1971" i="39"/>
  <c r="A1972" i="39"/>
  <c r="A1973" i="39"/>
  <c r="A1974" i="39"/>
  <c r="A1975" i="39"/>
  <c r="A1976" i="39"/>
  <c r="A1977" i="39"/>
  <c r="A1978" i="39"/>
  <c r="A1979" i="39"/>
  <c r="A1980" i="39"/>
  <c r="A1981" i="39"/>
  <c r="A1982" i="39"/>
  <c r="A1983" i="39"/>
  <c r="A1984" i="39"/>
  <c r="A1985" i="39"/>
  <c r="A1986" i="39"/>
  <c r="A1987" i="39"/>
  <c r="A1988" i="39"/>
  <c r="A1989" i="39"/>
  <c r="A1990" i="39"/>
  <c r="A1991" i="39"/>
  <c r="A1992" i="39"/>
  <c r="A1993" i="39"/>
  <c r="A1994" i="39"/>
  <c r="A1995" i="39"/>
  <c r="A1996" i="39"/>
  <c r="A1997" i="39"/>
  <c r="A1998" i="39"/>
  <c r="A1999" i="39"/>
  <c r="A2000" i="39"/>
  <c r="A2001" i="39"/>
  <c r="A2002" i="39"/>
  <c r="A2003" i="39"/>
  <c r="A2004" i="39"/>
  <c r="A2005" i="39"/>
  <c r="A2006" i="39"/>
  <c r="A2007" i="39"/>
  <c r="A2008" i="39"/>
  <c r="A2009" i="39"/>
  <c r="A2010" i="39"/>
  <c r="A2011" i="39"/>
  <c r="A2012" i="39"/>
  <c r="A2013" i="39"/>
  <c r="A2014" i="39"/>
  <c r="A2015" i="39"/>
  <c r="A2016" i="39"/>
  <c r="A2017" i="39"/>
  <c r="A2018" i="39"/>
  <c r="A2019" i="39"/>
  <c r="A2020" i="39"/>
  <c r="A2021" i="39"/>
  <c r="A2022" i="39"/>
  <c r="A2023" i="39"/>
  <c r="A2024" i="39"/>
  <c r="A2025" i="39"/>
  <c r="A2026" i="39"/>
  <c r="A2027" i="39"/>
  <c r="A2028" i="39"/>
  <c r="A2029" i="39"/>
  <c r="A2030" i="39"/>
  <c r="A2031" i="39"/>
  <c r="A2032" i="39"/>
  <c r="A2033" i="39"/>
  <c r="A2034" i="39"/>
  <c r="A2035" i="39"/>
  <c r="A2036" i="39"/>
  <c r="A2037" i="39"/>
  <c r="A2038" i="39"/>
  <c r="A2039" i="39"/>
  <c r="A2040" i="39"/>
  <c r="A2041" i="39"/>
  <c r="A2042" i="39"/>
  <c r="A2043" i="39"/>
  <c r="A2044" i="39"/>
  <c r="A2045" i="39"/>
  <c r="A2046" i="39"/>
  <c r="A2047" i="39"/>
  <c r="A2048" i="39"/>
  <c r="A2049" i="39"/>
  <c r="A2050" i="39"/>
  <c r="A2051" i="39"/>
  <c r="A2052" i="39"/>
  <c r="A2053" i="39"/>
  <c r="A2054" i="39"/>
  <c r="A2055" i="39"/>
  <c r="A2056" i="39"/>
  <c r="A2057" i="39"/>
  <c r="A2058" i="39"/>
  <c r="A2059" i="39"/>
  <c r="A2060" i="39"/>
  <c r="A2061" i="39"/>
  <c r="A2062" i="39"/>
  <c r="A2063" i="39"/>
  <c r="A2064" i="39"/>
  <c r="A2065" i="39"/>
  <c r="A2066" i="39"/>
  <c r="A2067" i="39"/>
  <c r="A2068" i="39"/>
  <c r="A2069" i="39"/>
  <c r="A2070" i="39"/>
  <c r="A2071" i="39"/>
  <c r="A2072" i="39"/>
  <c r="A2073" i="39"/>
  <c r="A2074" i="39"/>
  <c r="A2075" i="39"/>
  <c r="A2076" i="39"/>
  <c r="A2077" i="39"/>
  <c r="A2078" i="39"/>
  <c r="A2079" i="39"/>
  <c r="A2080" i="39"/>
  <c r="A2081" i="39"/>
  <c r="A2082" i="39"/>
  <c r="A2083" i="39"/>
  <c r="A2084" i="39"/>
  <c r="A2085" i="39"/>
  <c r="A2086" i="39"/>
  <c r="A2087" i="39"/>
  <c r="A2088" i="39"/>
  <c r="A2089" i="39"/>
  <c r="A2090" i="39"/>
  <c r="A2091" i="39"/>
  <c r="A2092" i="39"/>
  <c r="A2093" i="39"/>
  <c r="A2094" i="39"/>
  <c r="A2095" i="39"/>
  <c r="A2096" i="39"/>
  <c r="A2097" i="39"/>
  <c r="A2098" i="39"/>
  <c r="A2099" i="39"/>
  <c r="A2100" i="39"/>
  <c r="A2101" i="39"/>
  <c r="A2102" i="39"/>
  <c r="A2103" i="39"/>
  <c r="A2104" i="39"/>
  <c r="A2105" i="39"/>
  <c r="A2106" i="39"/>
  <c r="A2107" i="39"/>
  <c r="A2108" i="39"/>
  <c r="A2109" i="39"/>
  <c r="A2110" i="39"/>
  <c r="A2111" i="39"/>
  <c r="A2112" i="39"/>
  <c r="A2113" i="39"/>
  <c r="A2114" i="39"/>
  <c r="A2115" i="39"/>
  <c r="A2116" i="39"/>
  <c r="A2117" i="39"/>
  <c r="A2118" i="39"/>
  <c r="A2119" i="39"/>
  <c r="A2120" i="39"/>
  <c r="A2121" i="39"/>
  <c r="A2122" i="39"/>
  <c r="A2123" i="39"/>
  <c r="A2124" i="39"/>
  <c r="A2125" i="39"/>
  <c r="A2126" i="39"/>
  <c r="A2127" i="39"/>
  <c r="A2128" i="39"/>
  <c r="A2129" i="39"/>
  <c r="A2130" i="39"/>
  <c r="A2131" i="39"/>
  <c r="A2132" i="39"/>
  <c r="A2133" i="39"/>
  <c r="A2134" i="39"/>
  <c r="A2135" i="39"/>
  <c r="A2136" i="39"/>
  <c r="A2137" i="39"/>
  <c r="A2138" i="39"/>
  <c r="A2139" i="39"/>
  <c r="A2140" i="39"/>
  <c r="A2141" i="39"/>
  <c r="A2142" i="39"/>
  <c r="A2143" i="39"/>
  <c r="A2144" i="39"/>
  <c r="A2145" i="39"/>
  <c r="A2146" i="39"/>
  <c r="A2147" i="39"/>
  <c r="A2148" i="39"/>
  <c r="A2149" i="39"/>
  <c r="A2150" i="39"/>
  <c r="A2151" i="39"/>
  <c r="A2152" i="39"/>
  <c r="A2153" i="39"/>
  <c r="A2154" i="39"/>
  <c r="A2155" i="39"/>
  <c r="A2156" i="39"/>
  <c r="A2157" i="39"/>
  <c r="A2158" i="39"/>
  <c r="A2159" i="39"/>
  <c r="A2160" i="39"/>
  <c r="A2161" i="39"/>
  <c r="A2162" i="39"/>
  <c r="A2163" i="39"/>
  <c r="A2164" i="39"/>
  <c r="A2165" i="39"/>
  <c r="A2166" i="39"/>
  <c r="A2167" i="39"/>
  <c r="A2168" i="39"/>
  <c r="A2169" i="39"/>
  <c r="A2170" i="39"/>
  <c r="A2171" i="39"/>
  <c r="A2172" i="39"/>
  <c r="A2173" i="39"/>
  <c r="A2174" i="39"/>
  <c r="A2175" i="39"/>
  <c r="A2176" i="39"/>
  <c r="A2177" i="39"/>
  <c r="A2178" i="39"/>
  <c r="A2179" i="39"/>
  <c r="A2180" i="39"/>
  <c r="A2181" i="39"/>
  <c r="A2182" i="39"/>
  <c r="A2183" i="39"/>
  <c r="A2184" i="39"/>
  <c r="A2185" i="39"/>
  <c r="A2186" i="39"/>
  <c r="A2187" i="39"/>
  <c r="A2188" i="39"/>
  <c r="A2189" i="39"/>
  <c r="A2190" i="39"/>
  <c r="A2191" i="39"/>
  <c r="A2192" i="39"/>
  <c r="A2193" i="39"/>
  <c r="A2194" i="39"/>
  <c r="A2195" i="39"/>
  <c r="A2196" i="39"/>
  <c r="A2197" i="39"/>
  <c r="A2198" i="39"/>
  <c r="A2199" i="39"/>
  <c r="A2200" i="39"/>
  <c r="A2201" i="39"/>
  <c r="A2202" i="39"/>
  <c r="A2203" i="39"/>
  <c r="A2204" i="39"/>
  <c r="A2205" i="39"/>
  <c r="A2206" i="39"/>
  <c r="A2207" i="39"/>
  <c r="A2208" i="39"/>
  <c r="A2209" i="39"/>
  <c r="A2210" i="39"/>
  <c r="A2211" i="39"/>
  <c r="A2212" i="39"/>
  <c r="A2213" i="39"/>
  <c r="A2214" i="39"/>
  <c r="A2215" i="39"/>
  <c r="A2216" i="39"/>
  <c r="A2217" i="39"/>
  <c r="A2218" i="39"/>
  <c r="A2219" i="39"/>
  <c r="A2220" i="39"/>
  <c r="A2221" i="39"/>
  <c r="A2222" i="39"/>
  <c r="A2223" i="39"/>
  <c r="A2224" i="39"/>
  <c r="A2225" i="39"/>
  <c r="A2226" i="39"/>
  <c r="A2227" i="39"/>
  <c r="A2228" i="39"/>
  <c r="A2229" i="39"/>
  <c r="A2230" i="39"/>
  <c r="A2231" i="39"/>
  <c r="A2232" i="39"/>
  <c r="A2233" i="39"/>
  <c r="A2234" i="39"/>
  <c r="A2235" i="39"/>
  <c r="A2236" i="39"/>
  <c r="A2237" i="39"/>
  <c r="A2238" i="39"/>
  <c r="A2239" i="39"/>
  <c r="AB128" i="16" l="1"/>
  <c r="AA128" i="16"/>
  <c r="AE128" i="16"/>
  <c r="AC128" i="16"/>
  <c r="AD128" i="16"/>
  <c r="U128" i="16"/>
  <c r="Y128" i="16"/>
  <c r="X128" i="16"/>
  <c r="V128" i="16"/>
  <c r="W128" i="16"/>
  <c r="Z128" i="16"/>
  <c r="T128" i="16"/>
  <c r="AB10" i="1"/>
  <c r="AC10" i="1"/>
  <c r="AF128" i="16" l="1"/>
  <c r="A250" i="1"/>
  <c r="A249" i="1"/>
  <c r="A248" i="1"/>
  <c r="A148" i="20" l="1"/>
  <c r="A149" i="20"/>
  <c r="A150" i="20"/>
  <c r="A147" i="20"/>
  <c r="A130" i="20"/>
  <c r="A110" i="20"/>
  <c r="A111" i="20"/>
  <c r="A112" i="20"/>
  <c r="A113" i="20"/>
  <c r="A114" i="20"/>
  <c r="A115" i="20"/>
  <c r="A116" i="20"/>
  <c r="A117" i="20"/>
  <c r="A118" i="20"/>
  <c r="A119" i="20"/>
  <c r="A120" i="20"/>
  <c r="A121" i="20"/>
  <c r="A122" i="20"/>
  <c r="A123" i="20"/>
  <c r="A109" i="20"/>
  <c r="A56" i="20"/>
  <c r="A57" i="20"/>
  <c r="A58" i="20"/>
  <c r="A59" i="20"/>
  <c r="A60" i="20"/>
  <c r="A75" i="20"/>
  <c r="A79" i="20"/>
  <c r="A65" i="20"/>
  <c r="A66" i="20"/>
  <c r="A67" i="20"/>
  <c r="A77" i="20"/>
  <c r="A68" i="20"/>
  <c r="A62" i="20"/>
  <c r="A63" i="20"/>
  <c r="A76" i="20"/>
  <c r="A64" i="20"/>
  <c r="A69" i="20"/>
  <c r="A70" i="20"/>
  <c r="A71" i="20"/>
  <c r="A72" i="20"/>
  <c r="A73" i="20"/>
  <c r="A78" i="20"/>
  <c r="A74" i="20"/>
  <c r="A80" i="20"/>
  <c r="A81" i="20"/>
  <c r="A82" i="20"/>
  <c r="A83" i="20"/>
  <c r="A84" i="20"/>
  <c r="A85" i="20"/>
  <c r="A86" i="20"/>
  <c r="A87" i="20"/>
  <c r="A88" i="20"/>
  <c r="A89" i="20"/>
  <c r="A41" i="20"/>
  <c r="A40" i="20"/>
  <c r="A39" i="20"/>
  <c r="A38" i="20"/>
  <c r="A10" i="20"/>
  <c r="A11" i="20"/>
  <c r="A12" i="20"/>
  <c r="A13" i="20"/>
  <c r="A14" i="20"/>
  <c r="A15" i="20"/>
  <c r="A16" i="20"/>
  <c r="A17" i="20"/>
  <c r="A18" i="20"/>
  <c r="A19" i="20"/>
  <c r="A20" i="20"/>
  <c r="A21" i="20"/>
  <c r="A22" i="20"/>
  <c r="A23" i="20"/>
  <c r="A24" i="20"/>
  <c r="A25" i="20"/>
  <c r="A26" i="20"/>
  <c r="A27" i="20"/>
  <c r="A28" i="20"/>
  <c r="A29" i="20"/>
  <c r="A30" i="20"/>
  <c r="A31" i="20"/>
  <c r="A32" i="20"/>
  <c r="A33" i="20"/>
  <c r="M3" i="38"/>
  <c r="M4" i="38"/>
  <c r="M5" i="38"/>
  <c r="M6" i="38"/>
  <c r="M7" i="38"/>
  <c r="M8" i="38"/>
  <c r="M9" i="38"/>
  <c r="M10" i="38"/>
  <c r="M11" i="38"/>
  <c r="M12" i="38"/>
  <c r="M13" i="38"/>
  <c r="M14" i="38"/>
  <c r="M15" i="38"/>
  <c r="M16" i="38"/>
  <c r="M17" i="38"/>
  <c r="M18" i="38"/>
  <c r="M19" i="38"/>
  <c r="M20" i="38"/>
  <c r="M21" i="38"/>
  <c r="M22" i="38"/>
  <c r="M23" i="38"/>
  <c r="M24" i="38"/>
  <c r="M25" i="38"/>
  <c r="M26" i="38"/>
  <c r="M27" i="38"/>
  <c r="M28" i="38"/>
  <c r="M29" i="38"/>
  <c r="M30" i="38"/>
  <c r="M31" i="38"/>
  <c r="M32" i="38"/>
  <c r="M33" i="38"/>
  <c r="M34" i="38"/>
  <c r="M35" i="38"/>
  <c r="M36" i="38"/>
  <c r="M37" i="38"/>
  <c r="M38" i="38"/>
  <c r="M39" i="38"/>
  <c r="M40" i="38"/>
  <c r="M41" i="38"/>
  <c r="M42" i="38"/>
  <c r="M43" i="38"/>
  <c r="M44" i="38"/>
  <c r="M45" i="38"/>
  <c r="M46" i="38"/>
  <c r="M47" i="38"/>
  <c r="M48" i="38"/>
  <c r="M49" i="38"/>
  <c r="M50" i="38"/>
  <c r="M51" i="38"/>
  <c r="M52" i="38"/>
  <c r="M53" i="38"/>
  <c r="M54" i="38"/>
  <c r="M55" i="38"/>
  <c r="M56" i="38"/>
  <c r="M57" i="38"/>
  <c r="M58" i="38"/>
  <c r="M59" i="38"/>
  <c r="M60" i="38"/>
  <c r="M61" i="38"/>
  <c r="M62" i="38"/>
  <c r="M63" i="38"/>
  <c r="M64" i="38"/>
  <c r="M65" i="38"/>
  <c r="M66" i="38"/>
  <c r="M67" i="38"/>
  <c r="M68" i="38"/>
  <c r="M69" i="38"/>
  <c r="M70" i="38"/>
  <c r="M71" i="38"/>
  <c r="M72" i="38"/>
  <c r="M73" i="38"/>
  <c r="M74" i="38"/>
  <c r="M75" i="38"/>
  <c r="M76" i="38"/>
  <c r="M77" i="38"/>
  <c r="M78" i="38"/>
  <c r="M79" i="38"/>
  <c r="M80" i="38"/>
  <c r="M81" i="38"/>
  <c r="M82" i="38"/>
  <c r="M83" i="38"/>
  <c r="M84" i="38"/>
  <c r="M85" i="38"/>
  <c r="M86" i="38"/>
  <c r="M87" i="38"/>
  <c r="M88" i="38"/>
  <c r="M89" i="38"/>
  <c r="M90" i="38"/>
  <c r="M91" i="38"/>
  <c r="M92" i="38"/>
  <c r="M93" i="38"/>
  <c r="M94" i="38"/>
  <c r="M95" i="38"/>
  <c r="M96" i="38"/>
  <c r="M97" i="38"/>
  <c r="M98" i="38"/>
  <c r="M99" i="38"/>
  <c r="M100" i="38"/>
  <c r="M101" i="38"/>
  <c r="M102" i="38"/>
  <c r="M103" i="38"/>
  <c r="M104" i="38"/>
  <c r="M105" i="38"/>
  <c r="M106" i="38"/>
  <c r="M107" i="38"/>
  <c r="M108" i="38"/>
  <c r="M109" i="38"/>
  <c r="M110" i="38"/>
  <c r="M111" i="38"/>
  <c r="M112" i="38"/>
  <c r="M113" i="38"/>
  <c r="M114" i="38"/>
  <c r="M115" i="38"/>
  <c r="M116" i="38"/>
  <c r="M117" i="38"/>
  <c r="M118" i="38"/>
  <c r="M119" i="38"/>
  <c r="M120" i="38"/>
  <c r="M121" i="38"/>
  <c r="M122" i="38"/>
  <c r="M123" i="38"/>
  <c r="M124" i="38"/>
  <c r="M125" i="38"/>
  <c r="M126" i="38"/>
  <c r="M127" i="38"/>
  <c r="M128" i="38"/>
  <c r="M129" i="38"/>
  <c r="M130" i="38"/>
  <c r="M131" i="38"/>
  <c r="M132" i="38"/>
  <c r="M133" i="38"/>
  <c r="M134" i="38"/>
  <c r="M135" i="38"/>
  <c r="M136" i="38"/>
  <c r="M137" i="38"/>
  <c r="M138" i="38"/>
  <c r="M139" i="38"/>
  <c r="M140" i="38"/>
  <c r="M141" i="38"/>
  <c r="M142" i="38"/>
  <c r="M143" i="38"/>
  <c r="M144" i="38"/>
  <c r="M145" i="38"/>
  <c r="M146" i="38"/>
  <c r="M147" i="38"/>
  <c r="M148" i="38"/>
  <c r="M149" i="38"/>
  <c r="M150" i="38"/>
  <c r="M151" i="38"/>
  <c r="M152" i="38"/>
  <c r="M153" i="38"/>
  <c r="M154" i="38"/>
  <c r="M155" i="38"/>
  <c r="M156" i="38"/>
  <c r="M157" i="38"/>
  <c r="M158" i="38"/>
  <c r="M159" i="38"/>
  <c r="M160" i="38"/>
  <c r="M161" i="38"/>
  <c r="M162" i="38"/>
  <c r="M163" i="38"/>
  <c r="M164" i="38"/>
  <c r="M165" i="38"/>
  <c r="M166" i="38"/>
  <c r="M167" i="38"/>
  <c r="M168" i="38"/>
  <c r="M169" i="38"/>
  <c r="M170" i="38"/>
  <c r="M171" i="38"/>
  <c r="M172" i="38"/>
  <c r="M173" i="38"/>
  <c r="M174" i="38"/>
  <c r="M175" i="38"/>
  <c r="M176" i="38"/>
  <c r="M177" i="38"/>
  <c r="M178" i="38"/>
  <c r="M179" i="38"/>
  <c r="M180" i="38"/>
  <c r="M181" i="38"/>
  <c r="M182" i="38"/>
  <c r="M183" i="38"/>
  <c r="M184" i="38"/>
  <c r="M185" i="38"/>
  <c r="M186" i="38"/>
  <c r="M187" i="38"/>
  <c r="M188" i="38"/>
  <c r="M189" i="38"/>
  <c r="M190" i="38"/>
  <c r="M191" i="38"/>
  <c r="M192" i="38"/>
  <c r="M193" i="38"/>
  <c r="M194" i="38"/>
  <c r="M195" i="38"/>
  <c r="M196" i="38"/>
  <c r="M197" i="38"/>
  <c r="M198" i="38"/>
  <c r="M199" i="38"/>
  <c r="M200" i="38"/>
  <c r="M201" i="38"/>
  <c r="M202" i="38"/>
  <c r="M203" i="38"/>
  <c r="M204" i="38"/>
  <c r="M205" i="38"/>
  <c r="M206" i="38"/>
  <c r="M207" i="38"/>
  <c r="M208" i="38"/>
  <c r="M209" i="38"/>
  <c r="M210" i="38"/>
  <c r="M211" i="38"/>
  <c r="M212" i="38"/>
  <c r="M213" i="38"/>
  <c r="M214" i="38"/>
  <c r="M215" i="38"/>
  <c r="M216" i="38"/>
  <c r="M217" i="38"/>
  <c r="M218" i="38"/>
  <c r="M219" i="38"/>
  <c r="M220" i="38"/>
  <c r="M221" i="38"/>
  <c r="M222" i="38"/>
  <c r="M223" i="38"/>
  <c r="M224" i="38"/>
  <c r="M225" i="38"/>
  <c r="M226" i="38"/>
  <c r="M227" i="38"/>
  <c r="M228" i="38"/>
  <c r="M229" i="38"/>
  <c r="M230" i="38"/>
  <c r="M231" i="38"/>
  <c r="M232" i="38"/>
  <c r="M233" i="38"/>
  <c r="M234" i="38"/>
  <c r="M235" i="38"/>
  <c r="M236" i="38"/>
  <c r="M237" i="38"/>
  <c r="M238" i="38"/>
  <c r="M239" i="38"/>
  <c r="M240" i="38"/>
  <c r="M241" i="38"/>
  <c r="M242" i="38"/>
  <c r="M243" i="38"/>
  <c r="M244" i="38"/>
  <c r="M245" i="38"/>
  <c r="M246" i="38"/>
  <c r="M247" i="38"/>
  <c r="M248" i="38"/>
  <c r="M249" i="38"/>
  <c r="M250" i="38"/>
  <c r="M251" i="38"/>
  <c r="M252" i="38"/>
  <c r="M253" i="38"/>
  <c r="M254" i="38"/>
  <c r="M255" i="38"/>
  <c r="M256" i="38"/>
  <c r="M257" i="38"/>
  <c r="M258" i="38"/>
  <c r="M259" i="38"/>
  <c r="M260" i="38"/>
  <c r="M261" i="38"/>
  <c r="M262" i="38"/>
  <c r="M263" i="38"/>
  <c r="M264" i="38"/>
  <c r="M265" i="38"/>
  <c r="M266" i="38"/>
  <c r="M267" i="38"/>
  <c r="M268" i="38"/>
  <c r="M269" i="38"/>
  <c r="M270" i="38"/>
  <c r="M271" i="38"/>
  <c r="M272" i="38"/>
  <c r="M273" i="38"/>
  <c r="M274" i="38"/>
  <c r="M275" i="38"/>
  <c r="M276" i="38"/>
  <c r="M277" i="38"/>
  <c r="M278" i="38"/>
  <c r="M279" i="38"/>
  <c r="M280" i="38"/>
  <c r="M281" i="38"/>
  <c r="M282" i="38"/>
  <c r="M283" i="38"/>
  <c r="M284" i="38"/>
  <c r="M285" i="38"/>
  <c r="M286" i="38"/>
  <c r="M287" i="38"/>
  <c r="M288" i="38"/>
  <c r="M289" i="38"/>
  <c r="M290" i="38"/>
  <c r="M291" i="38"/>
  <c r="M292" i="38"/>
  <c r="M293" i="38"/>
  <c r="M294" i="38"/>
  <c r="M295" i="38"/>
  <c r="M296" i="38"/>
  <c r="M297" i="38"/>
  <c r="M298" i="38"/>
  <c r="M299" i="38"/>
  <c r="M300" i="38"/>
  <c r="M301" i="38"/>
  <c r="M302" i="38"/>
  <c r="M303" i="38"/>
  <c r="M304" i="38"/>
  <c r="M305" i="38"/>
  <c r="M306" i="38"/>
  <c r="M307" i="38"/>
  <c r="M308" i="38"/>
  <c r="M309" i="38"/>
  <c r="M310" i="38"/>
  <c r="M311" i="38"/>
  <c r="M312" i="38"/>
  <c r="M313" i="38"/>
  <c r="M314" i="38"/>
  <c r="M315" i="38"/>
  <c r="M316" i="38"/>
  <c r="M317" i="38"/>
  <c r="M318" i="38"/>
  <c r="M319" i="38"/>
  <c r="M320" i="38"/>
  <c r="M321" i="38"/>
  <c r="M322" i="38"/>
  <c r="M323" i="38"/>
  <c r="M324" i="38"/>
  <c r="M325" i="38"/>
  <c r="M326" i="38"/>
  <c r="M327" i="38"/>
  <c r="M328" i="38"/>
  <c r="M329" i="38"/>
  <c r="M330" i="38"/>
  <c r="M331" i="38"/>
  <c r="M332" i="38"/>
  <c r="M333" i="38"/>
  <c r="M334" i="38"/>
  <c r="M335" i="38"/>
  <c r="M336" i="38"/>
  <c r="M337" i="38"/>
  <c r="M338" i="38"/>
  <c r="M339" i="38"/>
  <c r="M340" i="38"/>
  <c r="M341" i="38"/>
  <c r="M342" i="38"/>
  <c r="M343" i="38"/>
  <c r="M344" i="38"/>
  <c r="M345" i="38"/>
  <c r="M346" i="38"/>
  <c r="M347" i="38"/>
  <c r="M348" i="38"/>
  <c r="M349" i="38"/>
  <c r="M350" i="38"/>
  <c r="M351" i="38"/>
  <c r="M352" i="38"/>
  <c r="M353" i="38"/>
  <c r="M354" i="38"/>
  <c r="M355" i="38"/>
  <c r="M356" i="38"/>
  <c r="M357" i="38"/>
  <c r="M358" i="38"/>
  <c r="M359" i="38"/>
  <c r="M360" i="38"/>
  <c r="M361" i="38"/>
  <c r="M362" i="38"/>
  <c r="M363" i="38"/>
  <c r="M364" i="38"/>
  <c r="M365" i="38"/>
  <c r="M366" i="38"/>
  <c r="M367" i="38"/>
  <c r="M368" i="38"/>
  <c r="M369" i="38"/>
  <c r="M370" i="38"/>
  <c r="M371" i="38"/>
  <c r="M372" i="38"/>
  <c r="M373" i="38"/>
  <c r="M374" i="38"/>
  <c r="M375" i="38"/>
  <c r="M376" i="38"/>
  <c r="M377" i="38"/>
  <c r="M378" i="38"/>
  <c r="M379" i="38"/>
  <c r="M380" i="38"/>
  <c r="M381" i="38"/>
  <c r="M382" i="38"/>
  <c r="M383" i="38"/>
  <c r="M384" i="38"/>
  <c r="M385" i="38"/>
  <c r="M386" i="38"/>
  <c r="M387" i="38"/>
  <c r="M388" i="38"/>
  <c r="M389" i="38"/>
  <c r="M390" i="38"/>
  <c r="M391" i="38"/>
  <c r="M392" i="38"/>
  <c r="M393" i="38"/>
  <c r="M394" i="38"/>
  <c r="M395" i="38"/>
  <c r="M396" i="38"/>
  <c r="M397" i="38"/>
  <c r="M398" i="38"/>
  <c r="M399" i="38"/>
  <c r="M400" i="38"/>
  <c r="M401" i="38"/>
  <c r="M402" i="38"/>
  <c r="M403" i="38"/>
  <c r="M404" i="38"/>
  <c r="M405" i="38"/>
  <c r="M406" i="38"/>
  <c r="M407" i="38"/>
  <c r="M408" i="38"/>
  <c r="M409" i="38"/>
  <c r="M410" i="38"/>
  <c r="M411" i="38"/>
  <c r="M412" i="38"/>
  <c r="M413" i="38"/>
  <c r="M414" i="38"/>
  <c r="M415" i="38"/>
  <c r="M416" i="38"/>
  <c r="M417" i="38"/>
  <c r="M418" i="38"/>
  <c r="M419" i="38"/>
  <c r="M420" i="38"/>
  <c r="M421" i="38"/>
  <c r="M422" i="38"/>
  <c r="M423" i="38"/>
  <c r="M424" i="38"/>
  <c r="M425" i="38"/>
  <c r="M426" i="38"/>
  <c r="M427" i="38"/>
  <c r="M428" i="38"/>
  <c r="M429" i="38"/>
  <c r="M430" i="38"/>
  <c r="M431" i="38"/>
  <c r="M432" i="38"/>
  <c r="M433" i="38"/>
  <c r="M434" i="38"/>
  <c r="M435" i="38"/>
  <c r="M436" i="38"/>
  <c r="M437" i="38"/>
  <c r="M438" i="38"/>
  <c r="M439" i="38"/>
  <c r="M440" i="38"/>
  <c r="M441" i="38"/>
  <c r="M442" i="38"/>
  <c r="M443" i="38"/>
  <c r="M444" i="38"/>
  <c r="M445" i="38"/>
  <c r="M446" i="38"/>
  <c r="M447" i="38"/>
  <c r="M448" i="38"/>
  <c r="M449" i="38"/>
  <c r="M450" i="38"/>
  <c r="M451" i="38"/>
  <c r="M452" i="38"/>
  <c r="M453" i="38"/>
  <c r="M454" i="38"/>
  <c r="M455" i="38"/>
  <c r="M456" i="38"/>
  <c r="M457" i="38"/>
  <c r="M458" i="38"/>
  <c r="M459" i="38"/>
  <c r="M460" i="38"/>
  <c r="M461" i="38"/>
  <c r="M462" i="38"/>
  <c r="M463" i="38"/>
  <c r="M464" i="38"/>
  <c r="M465" i="38"/>
  <c r="M466" i="38"/>
  <c r="M467" i="38"/>
  <c r="M468" i="38"/>
  <c r="M469" i="38"/>
  <c r="M470" i="38"/>
  <c r="M471" i="38"/>
  <c r="M472" i="38"/>
  <c r="M473" i="38"/>
  <c r="M474" i="38"/>
  <c r="M475" i="38"/>
  <c r="M476" i="38"/>
  <c r="M477" i="38"/>
  <c r="M478" i="38"/>
  <c r="M479" i="38"/>
  <c r="M480" i="38"/>
  <c r="M481" i="38"/>
  <c r="M482" i="38"/>
  <c r="M483" i="38"/>
  <c r="M484" i="38"/>
  <c r="M485" i="38"/>
  <c r="M486" i="38"/>
  <c r="M487" i="38"/>
  <c r="M488" i="38"/>
  <c r="M489" i="38"/>
  <c r="M490" i="38"/>
  <c r="M491" i="38"/>
  <c r="M492" i="38"/>
  <c r="M493" i="38"/>
  <c r="M494" i="38"/>
  <c r="M495" i="38"/>
  <c r="M496" i="38"/>
  <c r="M497" i="38"/>
  <c r="M498" i="38"/>
  <c r="M499" i="38"/>
  <c r="M500" i="38"/>
  <c r="M501" i="38"/>
  <c r="M502" i="38"/>
  <c r="M503" i="38"/>
  <c r="M504" i="38"/>
  <c r="M505" i="38"/>
  <c r="M506" i="38"/>
  <c r="M507" i="38"/>
  <c r="M508" i="38"/>
  <c r="M509" i="38"/>
  <c r="M510" i="38"/>
  <c r="M511" i="38"/>
  <c r="M512" i="38"/>
  <c r="M513" i="38"/>
  <c r="M514" i="38"/>
  <c r="M515" i="38"/>
  <c r="M516" i="38"/>
  <c r="M517" i="38"/>
  <c r="M518" i="38"/>
  <c r="M519" i="38"/>
  <c r="M520" i="38"/>
  <c r="M521" i="38"/>
  <c r="M522" i="38"/>
  <c r="M523" i="38"/>
  <c r="M524" i="38"/>
  <c r="M525" i="38"/>
  <c r="M526" i="38"/>
  <c r="M527" i="38"/>
  <c r="M528" i="38"/>
  <c r="M529" i="38"/>
  <c r="M530" i="38"/>
  <c r="M531" i="38"/>
  <c r="M532" i="38"/>
  <c r="M533" i="38"/>
  <c r="M534" i="38"/>
  <c r="M535" i="38"/>
  <c r="M536" i="38"/>
  <c r="M537" i="38"/>
  <c r="M538" i="38"/>
  <c r="M539" i="38"/>
  <c r="M540" i="38"/>
  <c r="M541" i="38"/>
  <c r="M542" i="38"/>
  <c r="M543" i="38"/>
  <c r="M544" i="38"/>
  <c r="M545" i="38"/>
  <c r="M546" i="38"/>
  <c r="M547" i="38"/>
  <c r="M548" i="38"/>
  <c r="M549" i="38"/>
  <c r="M550" i="38"/>
  <c r="M551" i="38"/>
  <c r="M552" i="38"/>
  <c r="M553" i="38"/>
  <c r="M554" i="38"/>
  <c r="M555" i="38"/>
  <c r="M556" i="38"/>
  <c r="M557" i="38"/>
  <c r="M558" i="38"/>
  <c r="M559" i="38"/>
  <c r="M560" i="38"/>
  <c r="M561" i="38"/>
  <c r="M562" i="38"/>
  <c r="M563" i="38"/>
  <c r="M564" i="38"/>
  <c r="M565" i="38"/>
  <c r="M566" i="38"/>
  <c r="M567" i="38"/>
  <c r="M568" i="38"/>
  <c r="M569" i="38"/>
  <c r="M570" i="38"/>
  <c r="M571" i="38"/>
  <c r="M572" i="38"/>
  <c r="M573" i="38"/>
  <c r="M574" i="38"/>
  <c r="M575" i="38"/>
  <c r="M576" i="38"/>
  <c r="M577" i="38"/>
  <c r="M578" i="38"/>
  <c r="M579" i="38"/>
  <c r="M580" i="38"/>
  <c r="M581" i="38"/>
  <c r="M582" i="38"/>
  <c r="M583" i="38"/>
  <c r="M584" i="38"/>
  <c r="M585" i="38"/>
  <c r="M586" i="38"/>
  <c r="M587" i="38"/>
  <c r="M588" i="38"/>
  <c r="M589" i="38"/>
  <c r="M590" i="38"/>
  <c r="M591" i="38"/>
  <c r="M592" i="38"/>
  <c r="M593" i="38"/>
  <c r="M594" i="38"/>
  <c r="M595" i="38"/>
  <c r="M596" i="38"/>
  <c r="M597" i="38"/>
  <c r="M598" i="38"/>
  <c r="M599" i="38"/>
  <c r="M600" i="38"/>
  <c r="M601" i="38"/>
  <c r="M602" i="38"/>
  <c r="M603" i="38"/>
  <c r="M604" i="38"/>
  <c r="M605" i="38"/>
  <c r="M606" i="38"/>
  <c r="M607" i="38"/>
  <c r="M608" i="38"/>
  <c r="M609" i="38"/>
  <c r="M610" i="38"/>
  <c r="M611" i="38"/>
  <c r="M612" i="38"/>
  <c r="M613" i="38"/>
  <c r="M614" i="38"/>
  <c r="M615" i="38"/>
  <c r="M616" i="38"/>
  <c r="M617" i="38"/>
  <c r="M618" i="38"/>
  <c r="M619" i="38"/>
  <c r="M620" i="38"/>
  <c r="M621" i="38"/>
  <c r="M622" i="38"/>
  <c r="M623" i="38"/>
  <c r="M624" i="38"/>
  <c r="M625" i="38"/>
  <c r="M626" i="38"/>
  <c r="M627" i="38"/>
  <c r="M628" i="38"/>
  <c r="M629" i="38"/>
  <c r="M630" i="38"/>
  <c r="M631" i="38"/>
  <c r="M632" i="38"/>
  <c r="M633" i="38"/>
  <c r="M634" i="38"/>
  <c r="M635" i="38"/>
  <c r="M636" i="38"/>
  <c r="M637" i="38"/>
  <c r="M638" i="38"/>
  <c r="M639" i="38"/>
  <c r="M640" i="38"/>
  <c r="M641" i="38"/>
  <c r="M642" i="38"/>
  <c r="M643" i="38"/>
  <c r="M644" i="38"/>
  <c r="M645" i="38"/>
  <c r="M646" i="38"/>
  <c r="M647" i="38"/>
  <c r="M648" i="38"/>
  <c r="M649" i="38"/>
  <c r="M650" i="38"/>
  <c r="M651" i="38"/>
  <c r="M652" i="38"/>
  <c r="M653" i="38"/>
  <c r="M654" i="38"/>
  <c r="M655" i="38"/>
  <c r="M656" i="38"/>
  <c r="M657" i="38"/>
  <c r="M658" i="38"/>
  <c r="M659" i="38"/>
  <c r="M660" i="38"/>
  <c r="M661" i="38"/>
  <c r="M662" i="38"/>
  <c r="M663" i="38"/>
  <c r="M664" i="38"/>
  <c r="M665" i="38"/>
  <c r="M666" i="38"/>
  <c r="M667" i="38"/>
  <c r="M668" i="38"/>
  <c r="M669" i="38"/>
  <c r="M670" i="38"/>
  <c r="M671" i="38"/>
  <c r="M672" i="38"/>
  <c r="M673" i="38"/>
  <c r="M674" i="38"/>
  <c r="M675" i="38"/>
  <c r="M676" i="38"/>
  <c r="M677" i="38"/>
  <c r="M678" i="38"/>
  <c r="M679" i="38"/>
  <c r="M680" i="38"/>
  <c r="M681" i="38"/>
  <c r="M682" i="38"/>
  <c r="M683" i="38"/>
  <c r="M684" i="38"/>
  <c r="M685" i="38"/>
  <c r="M686" i="38"/>
  <c r="M687" i="38"/>
  <c r="M688" i="38"/>
  <c r="M689" i="38"/>
  <c r="M690" i="38"/>
  <c r="M691" i="38"/>
  <c r="M692" i="38"/>
  <c r="M693" i="38"/>
  <c r="M694" i="38"/>
  <c r="M695" i="38"/>
  <c r="M696" i="38"/>
  <c r="M697" i="38"/>
  <c r="M698" i="38"/>
  <c r="M699" i="38"/>
  <c r="M700" i="38"/>
  <c r="M701" i="38"/>
  <c r="M702" i="38"/>
  <c r="M703" i="38"/>
  <c r="M704" i="38"/>
  <c r="M705" i="38"/>
  <c r="M706" i="38"/>
  <c r="M707" i="38"/>
  <c r="M708" i="38"/>
  <c r="M709" i="38"/>
  <c r="M710" i="38"/>
  <c r="M711" i="38"/>
  <c r="M712" i="38"/>
  <c r="M713" i="38"/>
  <c r="M714" i="38"/>
  <c r="M715" i="38"/>
  <c r="M716" i="38"/>
  <c r="M717" i="38"/>
  <c r="M718" i="38"/>
  <c r="M719" i="38"/>
  <c r="M720" i="38"/>
  <c r="M721" i="38"/>
  <c r="M722" i="38"/>
  <c r="M723" i="38"/>
  <c r="M724" i="38"/>
  <c r="M725" i="38"/>
  <c r="M726" i="38"/>
  <c r="M727" i="38"/>
  <c r="M728" i="38"/>
  <c r="M729" i="38"/>
  <c r="M730" i="38"/>
  <c r="M731" i="38"/>
  <c r="M732" i="38"/>
  <c r="M733" i="38"/>
  <c r="M734" i="38"/>
  <c r="M735" i="38"/>
  <c r="M736" i="38"/>
  <c r="M737" i="38"/>
  <c r="M738" i="38"/>
  <c r="M739" i="38"/>
  <c r="M740" i="38"/>
  <c r="M741" i="38"/>
  <c r="M742" i="38"/>
  <c r="M743" i="38"/>
  <c r="M744" i="38"/>
  <c r="M745" i="38"/>
  <c r="M746" i="38"/>
  <c r="M747" i="38"/>
  <c r="M748" i="38"/>
  <c r="M749" i="38"/>
  <c r="M750" i="38"/>
  <c r="M751" i="38"/>
  <c r="M752" i="38"/>
  <c r="M753" i="38"/>
  <c r="M754" i="38"/>
  <c r="M755" i="38"/>
  <c r="M756" i="38"/>
  <c r="M757" i="38"/>
  <c r="M758" i="38"/>
  <c r="M759" i="38"/>
  <c r="M760" i="38"/>
  <c r="M761" i="38"/>
  <c r="M762" i="38"/>
  <c r="M763" i="38"/>
  <c r="M764" i="38"/>
  <c r="M765" i="38"/>
  <c r="M766" i="38"/>
  <c r="M767" i="38"/>
  <c r="M768" i="38"/>
  <c r="M769" i="38"/>
  <c r="M770" i="38"/>
  <c r="M771" i="38"/>
  <c r="M772" i="38"/>
  <c r="M773" i="38"/>
  <c r="M774" i="38"/>
  <c r="M775" i="38"/>
  <c r="M776" i="38"/>
  <c r="M777" i="38"/>
  <c r="M778" i="38"/>
  <c r="M779" i="38"/>
  <c r="M780" i="38"/>
  <c r="M781" i="38"/>
  <c r="M782" i="38"/>
  <c r="M783" i="38"/>
  <c r="M784" i="38"/>
  <c r="M785" i="38"/>
  <c r="M786" i="38"/>
  <c r="M787" i="38"/>
  <c r="M788" i="38"/>
  <c r="M789" i="38"/>
  <c r="M790" i="38"/>
  <c r="M791" i="38"/>
  <c r="M792" i="38"/>
  <c r="M793" i="38"/>
  <c r="M794" i="38"/>
  <c r="M795" i="38"/>
  <c r="M796" i="38"/>
  <c r="M797" i="38"/>
  <c r="M798" i="38"/>
  <c r="M799" i="38"/>
  <c r="M800" i="38"/>
  <c r="M801" i="38"/>
  <c r="M802" i="38"/>
  <c r="M803" i="38"/>
  <c r="M804" i="38"/>
  <c r="M805" i="38"/>
  <c r="M806" i="38"/>
  <c r="M807" i="38"/>
  <c r="M808" i="38"/>
  <c r="M809" i="38"/>
  <c r="M810" i="38"/>
  <c r="M811" i="38"/>
  <c r="M812" i="38"/>
  <c r="M813" i="38"/>
  <c r="M814" i="38"/>
  <c r="M815" i="38"/>
  <c r="M816" i="38"/>
  <c r="M817" i="38"/>
  <c r="M818" i="38"/>
  <c r="M819" i="38"/>
  <c r="M820" i="38"/>
  <c r="M821" i="38"/>
  <c r="M822" i="38"/>
  <c r="M823" i="38"/>
  <c r="M824" i="38"/>
  <c r="M825" i="38"/>
  <c r="M826" i="38"/>
  <c r="M827" i="38"/>
  <c r="M828" i="38"/>
  <c r="M829" i="38"/>
  <c r="M830" i="38"/>
  <c r="M831" i="38"/>
  <c r="M832" i="38"/>
  <c r="M833" i="38"/>
  <c r="M834" i="38"/>
  <c r="M835" i="38"/>
  <c r="M836" i="38"/>
  <c r="M837" i="38"/>
  <c r="M838" i="38"/>
  <c r="M839" i="38"/>
  <c r="M840" i="38"/>
  <c r="M841" i="38"/>
  <c r="M842" i="38"/>
  <c r="M843" i="38"/>
  <c r="M844" i="38"/>
  <c r="M845" i="38"/>
  <c r="M846" i="38"/>
  <c r="M847" i="38"/>
  <c r="M848" i="38"/>
  <c r="M849" i="38"/>
  <c r="M850" i="38"/>
  <c r="M851" i="38"/>
  <c r="M852" i="38"/>
  <c r="M853" i="38"/>
  <c r="M854" i="38"/>
  <c r="M855" i="38"/>
  <c r="M856" i="38"/>
  <c r="M857" i="38"/>
  <c r="M858" i="38"/>
  <c r="M859" i="38"/>
  <c r="M860" i="38"/>
  <c r="M861" i="38"/>
  <c r="M862" i="38"/>
  <c r="M863" i="38"/>
  <c r="M864" i="38"/>
  <c r="M865" i="38"/>
  <c r="M866" i="38"/>
  <c r="M867" i="38"/>
  <c r="M868" i="38"/>
  <c r="M869" i="38"/>
  <c r="M870" i="38"/>
  <c r="M871" i="38"/>
  <c r="M872" i="38"/>
  <c r="M873" i="38"/>
  <c r="M874" i="38"/>
  <c r="M875" i="38"/>
  <c r="M876" i="38"/>
  <c r="M877" i="38"/>
  <c r="M878" i="38"/>
  <c r="M879" i="38"/>
  <c r="M880" i="38"/>
  <c r="M881" i="38"/>
  <c r="M882" i="38"/>
  <c r="M883" i="38"/>
  <c r="M884" i="38"/>
  <c r="M885" i="38"/>
  <c r="M886" i="38"/>
  <c r="M887" i="38"/>
  <c r="M888" i="38"/>
  <c r="M889" i="38"/>
  <c r="M890" i="38"/>
  <c r="M891" i="38"/>
  <c r="M892" i="38"/>
  <c r="M893" i="38"/>
  <c r="M894" i="38"/>
  <c r="M895" i="38"/>
  <c r="M896" i="38"/>
  <c r="M897" i="38"/>
  <c r="M898" i="38"/>
  <c r="M899" i="38"/>
  <c r="M900" i="38"/>
  <c r="M901" i="38"/>
  <c r="M902" i="38"/>
  <c r="M903" i="38"/>
  <c r="M904" i="38"/>
  <c r="M905" i="38"/>
  <c r="M906" i="38"/>
  <c r="M907" i="38"/>
  <c r="M908" i="38"/>
  <c r="M909" i="38"/>
  <c r="M910" i="38"/>
  <c r="M911" i="38"/>
  <c r="M912" i="38"/>
  <c r="M913" i="38"/>
  <c r="M914" i="38"/>
  <c r="M915" i="38"/>
  <c r="M916" i="38"/>
  <c r="M917" i="38"/>
  <c r="M918" i="38"/>
  <c r="M919" i="38"/>
  <c r="M920" i="38"/>
  <c r="M921" i="38"/>
  <c r="M922" i="38"/>
  <c r="M923" i="38"/>
  <c r="M924" i="38"/>
  <c r="M925" i="38"/>
  <c r="M926" i="38"/>
  <c r="M927" i="38"/>
  <c r="M928" i="38"/>
  <c r="M929" i="38"/>
  <c r="M930" i="38"/>
  <c r="M931" i="38"/>
  <c r="M932" i="38"/>
  <c r="M933" i="38"/>
  <c r="M934" i="38"/>
  <c r="M935" i="38"/>
  <c r="M936" i="38"/>
  <c r="M937" i="38"/>
  <c r="M938" i="38"/>
  <c r="M939" i="38"/>
  <c r="M940" i="38"/>
  <c r="M941" i="38"/>
  <c r="M942" i="38"/>
  <c r="M943" i="38"/>
  <c r="M944" i="38"/>
  <c r="M945" i="38"/>
  <c r="M946" i="38"/>
  <c r="M947" i="38"/>
  <c r="M948" i="38"/>
  <c r="M949" i="38"/>
  <c r="M950" i="38"/>
  <c r="M951" i="38"/>
  <c r="M952" i="38"/>
  <c r="M953" i="38"/>
  <c r="M954" i="38"/>
  <c r="M955" i="38"/>
  <c r="M956" i="38"/>
  <c r="M957" i="38"/>
  <c r="M958" i="38"/>
  <c r="M959" i="38"/>
  <c r="M960" i="38"/>
  <c r="M961" i="38"/>
  <c r="M962" i="38"/>
  <c r="M963" i="38"/>
  <c r="M964" i="38"/>
  <c r="M965" i="38"/>
  <c r="M966" i="38"/>
  <c r="M967" i="38"/>
  <c r="M968" i="38"/>
  <c r="M969" i="38"/>
  <c r="M970" i="38"/>
  <c r="M971" i="38"/>
  <c r="M972" i="38"/>
  <c r="M973" i="38"/>
  <c r="M974" i="38"/>
  <c r="M975" i="38"/>
  <c r="M976" i="38"/>
  <c r="M977" i="38"/>
  <c r="M978" i="38"/>
  <c r="M979" i="38"/>
  <c r="M980" i="38"/>
  <c r="M981" i="38"/>
  <c r="M982" i="38"/>
  <c r="M983" i="38"/>
  <c r="M984" i="38"/>
  <c r="M985" i="38"/>
  <c r="M986" i="38"/>
  <c r="M987" i="38"/>
  <c r="M988" i="38"/>
  <c r="M989" i="38"/>
  <c r="M990" i="38"/>
  <c r="M991" i="38"/>
  <c r="M992" i="38"/>
  <c r="M993" i="38"/>
  <c r="M994" i="38"/>
  <c r="M995" i="38"/>
  <c r="M996" i="38"/>
  <c r="M997" i="38"/>
  <c r="M998" i="38"/>
  <c r="M999" i="38"/>
  <c r="M1000" i="38"/>
  <c r="M1001" i="38"/>
  <c r="M1002" i="38"/>
  <c r="M1003" i="38"/>
  <c r="M1004" i="38"/>
  <c r="M1005" i="38"/>
  <c r="M1006" i="38"/>
  <c r="M1007" i="38"/>
  <c r="M1008" i="38"/>
  <c r="M1009" i="38"/>
  <c r="M1010" i="38"/>
  <c r="M1011" i="38"/>
  <c r="M1012" i="38"/>
  <c r="M1013" i="38"/>
  <c r="M1014" i="38"/>
  <c r="M1015" i="38"/>
  <c r="M1016" i="38"/>
  <c r="M1017" i="38"/>
  <c r="M1018" i="38"/>
  <c r="M1019" i="38"/>
  <c r="M1020" i="38"/>
  <c r="M1021" i="38"/>
  <c r="M1022" i="38"/>
  <c r="M1023" i="38"/>
  <c r="M1024" i="38"/>
  <c r="M1025" i="38"/>
  <c r="M1026" i="38"/>
  <c r="M1027" i="38"/>
  <c r="M1028" i="38"/>
  <c r="M1029" i="38"/>
  <c r="M1030" i="38"/>
  <c r="M1031" i="38"/>
  <c r="M1032" i="38"/>
  <c r="M1033" i="38"/>
  <c r="M1034" i="38"/>
  <c r="M1035" i="38"/>
  <c r="M1036" i="38"/>
  <c r="M1037" i="38"/>
  <c r="M1038" i="38"/>
  <c r="M1039" i="38"/>
  <c r="M1040" i="38"/>
  <c r="M1041" i="38"/>
  <c r="M1042" i="38"/>
  <c r="M1043" i="38"/>
  <c r="M1044" i="38"/>
  <c r="M1045" i="38"/>
  <c r="M1046" i="38"/>
  <c r="M1047" i="38"/>
  <c r="M1048" i="38"/>
  <c r="M1049" i="38"/>
  <c r="M1050" i="38"/>
  <c r="M1051" i="38"/>
  <c r="M1052" i="38"/>
  <c r="M1053" i="38"/>
  <c r="M1054" i="38"/>
  <c r="M1055" i="38"/>
  <c r="M1056" i="38"/>
  <c r="M1057" i="38"/>
  <c r="M1058" i="38"/>
  <c r="M1059" i="38"/>
  <c r="M1060" i="38"/>
  <c r="M1061" i="38"/>
  <c r="M1062" i="38"/>
  <c r="M1063" i="38"/>
  <c r="M1064" i="38"/>
  <c r="M1065" i="38"/>
  <c r="M1066" i="38"/>
  <c r="M1067" i="38"/>
  <c r="M1068" i="38"/>
  <c r="M1069" i="38"/>
  <c r="M1070" i="38"/>
  <c r="M1071" i="38"/>
  <c r="M1072" i="38"/>
  <c r="M1073" i="38"/>
  <c r="M1074" i="38"/>
  <c r="M1075" i="38"/>
  <c r="M1076" i="38"/>
  <c r="M1077" i="38"/>
  <c r="M1078" i="38"/>
  <c r="M1079" i="38"/>
  <c r="M1080" i="38"/>
  <c r="M1081" i="38"/>
  <c r="M1082" i="38"/>
  <c r="M1083" i="38"/>
  <c r="M1084" i="38"/>
  <c r="M1085" i="38"/>
  <c r="M1086" i="38"/>
  <c r="M1087" i="38"/>
  <c r="M1088" i="38"/>
  <c r="M1089" i="38"/>
  <c r="M1090" i="38"/>
  <c r="M1091" i="38"/>
  <c r="M1092" i="38"/>
  <c r="M1093" i="38"/>
  <c r="M1094" i="38"/>
  <c r="M1095" i="38"/>
  <c r="M1096" i="38"/>
  <c r="M1097" i="38"/>
  <c r="M1098" i="38"/>
  <c r="M1099" i="38"/>
  <c r="M1100" i="38"/>
  <c r="M1101" i="38"/>
  <c r="M1102" i="38"/>
  <c r="M1103" i="38"/>
  <c r="M1104" i="38"/>
  <c r="M1105" i="38"/>
  <c r="M1106" i="38"/>
  <c r="M1107" i="38"/>
  <c r="M1108" i="38"/>
  <c r="M1109" i="38"/>
  <c r="M1110" i="38"/>
  <c r="M1111" i="38"/>
  <c r="M1112" i="38"/>
  <c r="M1113" i="38"/>
  <c r="M1114" i="38"/>
  <c r="M1115" i="38"/>
  <c r="M1116" i="38"/>
  <c r="M1117" i="38"/>
  <c r="M1118" i="38"/>
  <c r="M1119" i="38"/>
  <c r="M1120" i="38"/>
  <c r="M1121" i="38"/>
  <c r="M1122" i="38"/>
  <c r="M1123" i="38"/>
  <c r="M1124" i="38"/>
  <c r="M1125" i="38"/>
  <c r="M1126" i="38"/>
  <c r="M1127" i="38"/>
  <c r="M1128" i="38"/>
  <c r="M1129" i="38"/>
  <c r="M1130" i="38"/>
  <c r="M1131" i="38"/>
  <c r="M1132" i="38"/>
  <c r="M1133" i="38"/>
  <c r="M1134" i="38"/>
  <c r="M1135" i="38"/>
  <c r="M1136" i="38"/>
  <c r="M1137" i="38"/>
  <c r="M1138" i="38"/>
  <c r="M1139" i="38"/>
  <c r="M1140" i="38"/>
  <c r="M1141" i="38"/>
  <c r="M1142" i="38"/>
  <c r="M1143" i="38"/>
  <c r="M1144" i="38"/>
  <c r="M1145" i="38"/>
  <c r="M1146" i="38"/>
  <c r="M1147" i="38"/>
  <c r="M1148" i="38"/>
  <c r="M1149" i="38"/>
  <c r="M1150" i="38"/>
  <c r="M1151" i="38"/>
  <c r="M1152" i="38"/>
  <c r="M1153" i="38"/>
  <c r="M1154" i="38"/>
  <c r="M1155" i="38"/>
  <c r="M1156" i="38"/>
  <c r="M1157" i="38"/>
  <c r="M1158" i="38"/>
  <c r="M1159" i="38"/>
  <c r="M1160" i="38"/>
  <c r="M1161" i="38"/>
  <c r="M1162" i="38"/>
  <c r="M1163" i="38"/>
  <c r="M1164" i="38"/>
  <c r="M1165" i="38"/>
  <c r="M1166" i="38"/>
  <c r="M1167" i="38"/>
  <c r="M1168" i="38"/>
  <c r="M1169" i="38"/>
  <c r="M1170" i="38"/>
  <c r="M1171" i="38"/>
  <c r="M1172" i="38"/>
  <c r="M1173" i="38"/>
  <c r="M1174" i="38"/>
  <c r="M1175" i="38"/>
  <c r="M1176" i="38"/>
  <c r="M1177" i="38"/>
  <c r="M1178" i="38"/>
  <c r="M1179" i="38"/>
  <c r="M1180" i="38"/>
  <c r="M1181" i="38"/>
  <c r="M1182" i="38"/>
  <c r="M1183" i="38"/>
  <c r="M1184" i="38"/>
  <c r="M1185" i="38"/>
  <c r="M1186" i="38"/>
  <c r="M1187" i="38"/>
  <c r="M1188" i="38"/>
  <c r="M1189" i="38"/>
  <c r="M1190" i="38"/>
  <c r="M1191" i="38"/>
  <c r="M1192" i="38"/>
  <c r="M1193" i="38"/>
  <c r="M1194" i="38"/>
  <c r="M1195" i="38"/>
  <c r="M1196" i="38"/>
  <c r="M1197" i="38"/>
  <c r="M1198" i="38"/>
  <c r="M1199" i="38"/>
  <c r="M1200" i="38"/>
  <c r="M1201" i="38"/>
  <c r="M1202" i="38"/>
  <c r="M1203" i="38"/>
  <c r="M1204" i="38"/>
  <c r="M1205" i="38"/>
  <c r="M1206" i="38"/>
  <c r="M1207" i="38"/>
  <c r="M1208" i="38"/>
  <c r="M1209" i="38"/>
  <c r="M1210" i="38"/>
  <c r="M1211" i="38"/>
  <c r="M1212" i="38"/>
  <c r="M1213" i="38"/>
  <c r="M1214" i="38"/>
  <c r="M1215" i="38"/>
  <c r="M1216" i="38"/>
  <c r="M1217" i="38"/>
  <c r="M1218" i="38"/>
  <c r="M1219" i="38"/>
  <c r="M1220" i="38"/>
  <c r="M1221" i="38"/>
  <c r="M1222" i="38"/>
  <c r="M1223" i="38"/>
  <c r="M1224" i="38"/>
  <c r="M1225" i="38"/>
  <c r="M1226" i="38"/>
  <c r="M1227" i="38"/>
  <c r="M1228" i="38"/>
  <c r="M1229" i="38"/>
  <c r="M1230" i="38"/>
  <c r="M1231" i="38"/>
  <c r="M1232" i="38"/>
  <c r="M1233" i="38"/>
  <c r="M1234" i="38"/>
  <c r="M1235" i="38"/>
  <c r="M1236" i="38"/>
  <c r="M1237" i="38"/>
  <c r="M1238" i="38"/>
  <c r="M1239" i="38"/>
  <c r="M1240" i="38"/>
  <c r="M1241" i="38"/>
  <c r="M1242" i="38"/>
  <c r="M1243" i="38"/>
  <c r="M1244" i="38"/>
  <c r="M1245" i="38"/>
  <c r="M1246" i="38"/>
  <c r="M1247" i="38"/>
  <c r="M1248" i="38"/>
  <c r="M1249" i="38"/>
  <c r="M1250" i="38"/>
  <c r="M1251" i="38"/>
  <c r="M1252" i="38"/>
  <c r="M1253" i="38"/>
  <c r="M1254" i="38"/>
  <c r="M1255" i="38"/>
  <c r="M1256" i="38"/>
  <c r="M1257" i="38"/>
  <c r="M1258" i="38"/>
  <c r="M1259" i="38"/>
  <c r="M1260" i="38"/>
  <c r="M1261" i="38"/>
  <c r="M1262" i="38"/>
  <c r="M1263" i="38"/>
  <c r="M1264" i="38"/>
  <c r="M1265" i="38"/>
  <c r="M1266" i="38"/>
  <c r="M1267" i="38"/>
  <c r="M1268" i="38"/>
  <c r="M1269" i="38"/>
  <c r="M1270" i="38"/>
  <c r="M1271" i="38"/>
  <c r="M1272" i="38"/>
  <c r="M1273" i="38"/>
  <c r="M1274" i="38"/>
  <c r="M1275" i="38"/>
  <c r="M1276" i="38"/>
  <c r="M1277" i="38"/>
  <c r="M1278" i="38"/>
  <c r="M1279" i="38"/>
  <c r="M1280" i="38"/>
  <c r="M1281" i="38"/>
  <c r="M1282" i="38"/>
  <c r="M1283" i="38"/>
  <c r="M1284" i="38"/>
  <c r="M1285" i="38"/>
  <c r="M1286" i="38"/>
  <c r="M1287" i="38"/>
  <c r="M1288" i="38"/>
  <c r="M1289" i="38"/>
  <c r="M1290" i="38"/>
  <c r="M1291" i="38"/>
  <c r="M1292" i="38"/>
  <c r="M1293" i="38"/>
  <c r="M1294" i="38"/>
  <c r="M1295" i="38"/>
  <c r="M1296" i="38"/>
  <c r="M1297" i="38"/>
  <c r="M1298" i="38"/>
  <c r="M1299" i="38"/>
  <c r="M1300" i="38"/>
  <c r="M1301" i="38"/>
  <c r="M1302" i="38"/>
  <c r="M1303" i="38"/>
  <c r="M1304" i="38"/>
  <c r="M1305" i="38"/>
  <c r="M1306" i="38"/>
  <c r="M1307" i="38"/>
  <c r="M1308" i="38"/>
  <c r="M1309" i="38"/>
  <c r="M1310" i="38"/>
  <c r="M1311" i="38"/>
  <c r="M1312" i="38"/>
  <c r="M1313" i="38"/>
  <c r="M1314" i="38"/>
  <c r="M1315" i="38"/>
  <c r="M1316" i="38"/>
  <c r="M1317" i="38"/>
  <c r="M1318" i="38"/>
  <c r="M1319" i="38"/>
  <c r="M1320" i="38"/>
  <c r="M1321" i="38"/>
  <c r="M1322" i="38"/>
  <c r="M1323" i="38"/>
  <c r="M1324" i="38"/>
  <c r="M1325" i="38"/>
  <c r="M1326" i="38"/>
  <c r="M1327" i="38"/>
  <c r="M1328" i="38"/>
  <c r="M1329" i="38"/>
  <c r="M1330" i="38"/>
  <c r="M1331" i="38"/>
  <c r="M1332" i="38"/>
  <c r="M1333" i="38"/>
  <c r="M1334" i="38"/>
  <c r="M1335" i="38"/>
  <c r="M1336" i="38"/>
  <c r="M1337" i="38"/>
  <c r="M1338" i="38"/>
  <c r="M1339" i="38"/>
  <c r="M1340" i="38"/>
  <c r="M1341" i="38"/>
  <c r="M1342" i="38"/>
  <c r="M1343" i="38"/>
  <c r="M1344" i="38"/>
  <c r="M1345" i="38"/>
  <c r="M1346" i="38"/>
  <c r="M1347" i="38"/>
  <c r="M1348" i="38"/>
  <c r="M1349" i="38"/>
  <c r="M1350" i="38"/>
  <c r="M1351" i="38"/>
  <c r="M1352" i="38"/>
  <c r="M1353" i="38"/>
  <c r="M1354" i="38"/>
  <c r="M1355" i="38"/>
  <c r="M1356" i="38"/>
  <c r="M1357" i="38"/>
  <c r="M1358" i="38"/>
  <c r="M1359" i="38"/>
  <c r="M1360" i="38"/>
  <c r="M1361" i="38"/>
  <c r="M1362" i="38"/>
  <c r="M1363" i="38"/>
  <c r="M1364" i="38"/>
  <c r="M1365" i="38"/>
  <c r="M1366" i="38"/>
  <c r="M1367" i="38"/>
  <c r="M1368" i="38"/>
  <c r="M1369" i="38"/>
  <c r="M1370" i="38"/>
  <c r="M1371" i="38"/>
  <c r="M1372" i="38"/>
  <c r="M1373" i="38"/>
  <c r="M1374" i="38"/>
  <c r="M1375" i="38"/>
  <c r="M1376" i="38"/>
  <c r="M1377" i="38"/>
  <c r="M1378" i="38"/>
  <c r="M1379" i="38"/>
  <c r="M1380" i="38"/>
  <c r="M1381" i="38"/>
  <c r="M1382" i="38"/>
  <c r="M1383" i="38"/>
  <c r="M1384" i="38"/>
  <c r="M1385" i="38"/>
  <c r="M1386" i="38"/>
  <c r="M1387" i="38"/>
  <c r="M1388" i="38"/>
  <c r="M1389" i="38"/>
  <c r="M1390" i="38"/>
  <c r="M1391" i="38"/>
  <c r="M1392" i="38"/>
  <c r="M1393" i="38"/>
  <c r="M1394" i="38"/>
  <c r="M1395" i="38"/>
  <c r="M1396" i="38"/>
  <c r="M1397" i="38"/>
  <c r="M1398" i="38"/>
  <c r="M1399" i="38"/>
  <c r="M1400" i="38"/>
  <c r="M1401" i="38"/>
  <c r="M1402" i="38"/>
  <c r="M1403" i="38"/>
  <c r="M1404" i="38"/>
  <c r="M1405" i="38"/>
  <c r="M1406" i="38"/>
  <c r="M1407" i="38"/>
  <c r="M1408" i="38"/>
  <c r="M1409" i="38"/>
  <c r="M1410" i="38"/>
  <c r="M1411" i="38"/>
  <c r="M1412" i="38"/>
  <c r="M1413" i="38"/>
  <c r="M1414" i="38"/>
  <c r="M1415" i="38"/>
  <c r="M1416" i="38"/>
  <c r="M1417" i="38"/>
  <c r="M1418" i="38"/>
  <c r="M1419" i="38"/>
  <c r="M1420" i="38"/>
  <c r="M1421" i="38"/>
  <c r="M1422" i="38"/>
  <c r="M1423" i="38"/>
  <c r="M1424" i="38"/>
  <c r="M1425" i="38"/>
  <c r="M1426" i="38"/>
  <c r="M1427" i="38"/>
  <c r="M1428" i="38"/>
  <c r="M1429" i="38"/>
  <c r="M1430" i="38"/>
  <c r="M1431" i="38"/>
  <c r="M1432" i="38"/>
  <c r="M1433" i="38"/>
  <c r="M1434" i="38"/>
  <c r="M1435" i="38"/>
  <c r="M1436" i="38"/>
  <c r="M1437" i="38"/>
  <c r="M1438" i="38"/>
  <c r="M1439" i="38"/>
  <c r="M1440" i="38"/>
  <c r="M1441" i="38"/>
  <c r="M1442" i="38"/>
  <c r="M1443" i="38"/>
  <c r="M1444" i="38"/>
  <c r="M1445" i="38"/>
  <c r="M1446" i="38"/>
  <c r="M1447" i="38"/>
  <c r="M1448" i="38"/>
  <c r="M1449" i="38"/>
  <c r="M1450" i="38"/>
  <c r="M1451" i="38"/>
  <c r="M1452" i="38"/>
  <c r="M1453" i="38"/>
  <c r="M1454" i="38"/>
  <c r="M1455" i="38"/>
  <c r="M1456" i="38"/>
  <c r="M1457" i="38"/>
  <c r="M1458" i="38"/>
  <c r="M1459" i="38"/>
  <c r="M1460" i="38"/>
  <c r="M1461" i="38"/>
  <c r="M1462" i="38"/>
  <c r="M1463" i="38"/>
  <c r="M1464" i="38"/>
  <c r="M1465" i="38"/>
  <c r="M1466" i="38"/>
  <c r="M1467" i="38"/>
  <c r="M1468" i="38"/>
  <c r="M1469" i="38"/>
  <c r="M1470" i="38"/>
  <c r="M1471" i="38"/>
  <c r="M1472" i="38"/>
  <c r="M1473" i="38"/>
  <c r="M1474" i="38"/>
  <c r="M1475" i="38"/>
  <c r="M1476" i="38"/>
  <c r="M1477" i="38"/>
  <c r="M1478" i="38"/>
  <c r="M1479" i="38"/>
  <c r="M1480" i="38"/>
  <c r="M1481" i="38"/>
  <c r="M1482" i="38"/>
  <c r="M1483" i="38"/>
  <c r="M1484" i="38"/>
  <c r="M1485" i="38"/>
  <c r="M1486" i="38"/>
  <c r="M1487" i="38"/>
  <c r="M1488" i="38"/>
  <c r="M1489" i="38"/>
  <c r="M1490" i="38"/>
  <c r="M1491" i="38"/>
  <c r="M1492" i="38"/>
  <c r="M1493" i="38"/>
  <c r="M1494" i="38"/>
  <c r="M1495" i="38"/>
  <c r="M1496" i="38"/>
  <c r="M1497" i="38"/>
  <c r="M1498" i="38"/>
  <c r="M1499" i="38"/>
  <c r="M1500" i="38"/>
  <c r="M1501" i="38"/>
  <c r="M1502" i="38"/>
  <c r="M1503" i="38"/>
  <c r="M1504" i="38"/>
  <c r="M1505" i="38"/>
  <c r="M1506" i="38"/>
  <c r="M1507" i="38"/>
  <c r="M1508" i="38"/>
  <c r="M1509" i="38"/>
  <c r="M1510" i="38"/>
  <c r="M1511" i="38"/>
  <c r="M1512" i="38"/>
  <c r="M1513" i="38"/>
  <c r="M1514" i="38"/>
  <c r="M1515" i="38"/>
  <c r="M1516" i="38"/>
  <c r="M1517" i="38"/>
  <c r="M1518" i="38"/>
  <c r="M1519" i="38"/>
  <c r="M1520" i="38"/>
  <c r="M1521" i="38"/>
  <c r="M1522" i="38"/>
  <c r="M1523" i="38"/>
  <c r="M1524" i="38"/>
  <c r="M1525" i="38"/>
  <c r="M1526" i="38"/>
  <c r="M1527" i="38"/>
  <c r="M1528" i="38"/>
  <c r="M1529" i="38"/>
  <c r="M1530" i="38"/>
  <c r="M1531" i="38"/>
  <c r="M1532" i="38"/>
  <c r="M1533" i="38"/>
  <c r="M1534" i="38"/>
  <c r="M1535" i="38"/>
  <c r="M1536" i="38"/>
  <c r="M1537" i="38"/>
  <c r="M1538" i="38"/>
  <c r="M1539" i="38"/>
  <c r="M1540" i="38"/>
  <c r="M1541" i="38"/>
  <c r="M1542" i="38"/>
  <c r="M1543" i="38"/>
  <c r="M1544" i="38"/>
  <c r="M1545" i="38"/>
  <c r="M1546" i="38"/>
  <c r="M1547" i="38"/>
  <c r="M1548" i="38"/>
  <c r="M1549" i="38"/>
  <c r="M1550" i="38"/>
  <c r="M1551" i="38"/>
  <c r="M1552" i="38"/>
  <c r="M1553" i="38"/>
  <c r="M1554" i="38"/>
  <c r="M1555" i="38"/>
  <c r="M1556" i="38"/>
  <c r="M1557" i="38"/>
  <c r="M1558" i="38"/>
  <c r="M1559" i="38"/>
  <c r="M1560" i="38"/>
  <c r="M1561" i="38"/>
  <c r="M1562" i="38"/>
  <c r="M1563" i="38"/>
  <c r="M1564" i="38"/>
  <c r="M1565" i="38"/>
  <c r="M1566" i="38"/>
  <c r="M1567" i="38"/>
  <c r="M1568" i="38"/>
  <c r="M1569" i="38"/>
  <c r="M1570" i="38"/>
  <c r="M1571" i="38"/>
  <c r="M1572" i="38"/>
  <c r="M1573" i="38"/>
  <c r="M1574" i="38"/>
  <c r="M1575" i="38"/>
  <c r="M1576" i="38"/>
  <c r="M1577" i="38"/>
  <c r="M1578" i="38"/>
  <c r="M1579" i="38"/>
  <c r="M1580" i="38"/>
  <c r="M1581" i="38"/>
  <c r="M1582" i="38"/>
  <c r="M1583" i="38"/>
  <c r="M1584" i="38"/>
  <c r="M1585" i="38"/>
  <c r="M1586" i="38"/>
  <c r="M1587" i="38"/>
  <c r="M1588" i="38"/>
  <c r="M1589" i="38"/>
  <c r="M1590" i="38"/>
  <c r="M1591" i="38"/>
  <c r="M1592" i="38"/>
  <c r="M1593" i="38"/>
  <c r="M1594" i="38"/>
  <c r="M1595" i="38"/>
  <c r="M1596" i="38"/>
  <c r="M1597" i="38"/>
  <c r="M1598" i="38"/>
  <c r="M1599" i="38"/>
  <c r="M1600" i="38"/>
  <c r="M1601" i="38"/>
  <c r="M1602" i="38"/>
  <c r="M1603" i="38"/>
  <c r="M1604" i="38"/>
  <c r="M1605" i="38"/>
  <c r="M1606" i="38"/>
  <c r="M1607" i="38"/>
  <c r="M1608" i="38"/>
  <c r="M1609" i="38"/>
  <c r="M1610" i="38"/>
  <c r="M1611" i="38"/>
  <c r="M1612" i="38"/>
  <c r="M1613" i="38"/>
  <c r="M1614" i="38"/>
  <c r="M1615" i="38"/>
  <c r="M1616" i="38"/>
  <c r="M1617" i="38"/>
  <c r="M1618" i="38"/>
  <c r="M1619" i="38"/>
  <c r="M1620" i="38"/>
  <c r="M1621" i="38"/>
  <c r="M1622" i="38"/>
  <c r="M1623" i="38"/>
  <c r="M1624" i="38"/>
  <c r="M1625" i="38"/>
  <c r="M1626" i="38"/>
  <c r="M1627" i="38"/>
  <c r="M1628" i="38"/>
  <c r="M1629" i="38"/>
  <c r="M1630" i="38"/>
  <c r="M1631" i="38"/>
  <c r="M1632" i="38"/>
  <c r="M1633" i="38"/>
  <c r="M1634" i="38"/>
  <c r="M1635" i="38"/>
  <c r="M1636" i="38"/>
  <c r="M1637" i="38"/>
  <c r="M1638" i="38"/>
  <c r="M1639" i="38"/>
  <c r="M1640" i="38"/>
  <c r="M1641" i="38"/>
  <c r="M1642" i="38"/>
  <c r="M1643" i="38"/>
  <c r="M1644" i="38"/>
  <c r="M1645" i="38"/>
  <c r="M1646" i="38"/>
  <c r="M1647" i="38"/>
  <c r="M1648" i="38"/>
  <c r="M1649" i="38"/>
  <c r="M1650" i="38"/>
  <c r="M1651" i="38"/>
  <c r="M1652" i="38"/>
  <c r="M1653" i="38"/>
  <c r="M1654" i="38"/>
  <c r="M1655" i="38"/>
  <c r="M1656" i="38"/>
  <c r="M1657" i="38"/>
  <c r="M1658" i="38"/>
  <c r="M1659" i="38"/>
  <c r="M1660" i="38"/>
  <c r="M1661" i="38"/>
  <c r="M1662" i="38"/>
  <c r="M1663" i="38"/>
  <c r="M1664" i="38"/>
  <c r="M1665" i="38"/>
  <c r="M1666" i="38"/>
  <c r="M1667" i="38"/>
  <c r="M1668" i="38"/>
  <c r="M1669" i="38"/>
  <c r="M1670" i="38"/>
  <c r="M1671" i="38"/>
  <c r="M1672" i="38"/>
  <c r="M1673" i="38"/>
  <c r="M1674" i="38"/>
  <c r="M1675" i="38"/>
  <c r="M1676" i="38"/>
  <c r="M1677" i="38"/>
  <c r="M1678" i="38"/>
  <c r="M1679" i="38"/>
  <c r="M1680" i="38"/>
  <c r="M1681" i="38"/>
  <c r="M1682" i="38"/>
  <c r="M1683" i="38"/>
  <c r="M1684" i="38"/>
  <c r="M1685" i="38"/>
  <c r="M1686" i="38"/>
  <c r="M1687" i="38"/>
  <c r="M1688" i="38"/>
  <c r="M1689" i="38"/>
  <c r="M1690" i="38"/>
  <c r="M1691" i="38"/>
  <c r="M1692" i="38"/>
  <c r="M1693" i="38"/>
  <c r="M1694" i="38"/>
  <c r="M1695" i="38"/>
  <c r="M1696" i="38"/>
  <c r="M1697" i="38"/>
  <c r="M1698" i="38"/>
  <c r="M1699" i="38"/>
  <c r="M1700" i="38"/>
  <c r="M1701" i="38"/>
  <c r="M1702" i="38"/>
  <c r="M1703" i="38"/>
  <c r="M1704" i="38"/>
  <c r="M1705" i="38"/>
  <c r="M1706" i="38"/>
  <c r="M1707" i="38"/>
  <c r="M1708" i="38"/>
  <c r="M1709" i="38"/>
  <c r="M1710" i="38"/>
  <c r="M1711" i="38"/>
  <c r="M1712" i="38"/>
  <c r="M1713" i="38"/>
  <c r="M1714" i="38"/>
  <c r="M1715" i="38"/>
  <c r="M1716" i="38"/>
  <c r="M1717" i="38"/>
  <c r="M1718" i="38"/>
  <c r="M1719" i="38"/>
  <c r="M1720" i="38"/>
  <c r="M1721" i="38"/>
  <c r="M1722" i="38"/>
  <c r="M1723" i="38"/>
  <c r="M1724" i="38"/>
  <c r="M1725" i="38"/>
  <c r="M1726" i="38"/>
  <c r="M1727" i="38"/>
  <c r="M1728" i="38"/>
  <c r="M1729" i="38"/>
  <c r="M1730" i="38"/>
  <c r="M1731" i="38"/>
  <c r="M1732" i="38"/>
  <c r="M1733" i="38"/>
  <c r="M1734" i="38"/>
  <c r="M1735" i="38"/>
  <c r="M1736" i="38"/>
  <c r="M1737" i="38"/>
  <c r="M1738" i="38"/>
  <c r="M1739" i="38"/>
  <c r="M1740" i="38"/>
  <c r="M1741" i="38"/>
  <c r="M1742" i="38"/>
  <c r="M1743" i="38"/>
  <c r="M1744" i="38"/>
  <c r="M1745" i="38"/>
  <c r="M1746" i="38"/>
  <c r="M1747" i="38"/>
  <c r="M1748" i="38"/>
  <c r="M1749" i="38"/>
  <c r="M1750" i="38"/>
  <c r="M1751" i="38"/>
  <c r="M1752" i="38"/>
  <c r="M1753" i="38"/>
  <c r="M1754" i="38"/>
  <c r="M1755" i="38"/>
  <c r="M1756" i="38"/>
  <c r="M1757" i="38"/>
  <c r="M1758" i="38"/>
  <c r="M1759" i="38"/>
  <c r="M1760" i="38"/>
  <c r="M1761" i="38"/>
  <c r="M1762" i="38"/>
  <c r="M1763" i="38"/>
  <c r="M1764" i="38"/>
  <c r="M1765" i="38"/>
  <c r="M1766" i="38"/>
  <c r="M1767" i="38"/>
  <c r="M1768" i="38"/>
  <c r="M1769" i="38"/>
  <c r="M1770" i="38"/>
  <c r="M1771" i="38"/>
  <c r="M1772" i="38"/>
  <c r="M1773" i="38"/>
  <c r="M1774" i="38"/>
  <c r="M1775" i="38"/>
  <c r="M1776" i="38"/>
  <c r="M1777" i="38"/>
  <c r="M1778" i="38"/>
  <c r="M1779" i="38"/>
  <c r="M1780" i="38"/>
  <c r="M1781" i="38"/>
  <c r="M1782" i="38"/>
  <c r="M1783" i="38"/>
  <c r="M1784" i="38"/>
  <c r="M1785" i="38"/>
  <c r="M1786" i="38"/>
  <c r="M1787" i="38"/>
  <c r="M1788" i="38"/>
  <c r="M1789" i="38"/>
  <c r="M1790" i="38"/>
  <c r="M1791" i="38"/>
  <c r="M1792" i="38"/>
  <c r="M1793" i="38"/>
  <c r="M1794" i="38"/>
  <c r="M1795" i="38"/>
  <c r="M1796" i="38"/>
  <c r="M1797" i="38"/>
  <c r="M1798" i="38"/>
  <c r="M1799" i="38"/>
  <c r="M1800" i="38"/>
  <c r="M1801" i="38"/>
  <c r="M1802" i="38"/>
  <c r="M1803" i="38"/>
  <c r="M1804" i="38"/>
  <c r="M1805" i="38"/>
  <c r="M1806" i="38"/>
  <c r="M1807" i="38"/>
  <c r="M1808" i="38"/>
  <c r="M1809" i="38"/>
  <c r="M1810" i="38"/>
  <c r="M1811" i="38"/>
  <c r="M1812" i="38"/>
  <c r="M1813" i="38"/>
  <c r="M1814" i="38"/>
  <c r="M1815" i="38"/>
  <c r="M1816" i="38"/>
  <c r="M1817" i="38"/>
  <c r="M1818" i="38"/>
  <c r="M1819" i="38"/>
  <c r="M1820" i="38"/>
  <c r="M1821" i="38"/>
  <c r="M1822" i="38"/>
  <c r="M1823" i="38"/>
  <c r="M1824" i="38"/>
  <c r="M1825" i="38"/>
  <c r="M1826" i="38"/>
  <c r="M1827" i="38"/>
  <c r="M1828" i="38"/>
  <c r="M1829" i="38"/>
  <c r="M1830" i="38"/>
  <c r="M1831" i="38"/>
  <c r="M1832" i="38"/>
  <c r="M1833" i="38"/>
  <c r="M1834" i="38"/>
  <c r="M1835" i="38"/>
  <c r="M1836" i="38"/>
  <c r="M1837" i="38"/>
  <c r="M1838" i="38"/>
  <c r="M1839" i="38"/>
  <c r="M1840" i="38"/>
  <c r="M1841" i="38"/>
  <c r="M1842" i="38"/>
  <c r="M1843" i="38"/>
  <c r="M1844" i="38"/>
  <c r="M1845" i="38"/>
  <c r="M1846" i="38"/>
  <c r="M1847" i="38"/>
  <c r="M1848" i="38"/>
  <c r="M1849" i="38"/>
  <c r="M1850" i="38"/>
  <c r="M1851" i="38"/>
  <c r="M1852" i="38"/>
  <c r="M1853" i="38"/>
  <c r="M1854" i="38"/>
  <c r="M1855" i="38"/>
  <c r="M1856" i="38"/>
  <c r="M1857" i="38"/>
  <c r="M1858" i="38"/>
  <c r="M1859" i="38"/>
  <c r="M1860" i="38"/>
  <c r="M1861" i="38"/>
  <c r="M1862" i="38"/>
  <c r="M1863" i="38"/>
  <c r="M1864" i="38"/>
  <c r="M1865" i="38"/>
  <c r="M1866" i="38"/>
  <c r="M1867" i="38"/>
  <c r="M1868" i="38"/>
  <c r="M1869" i="38"/>
  <c r="M1870" i="38"/>
  <c r="M1871" i="38"/>
  <c r="M1872" i="38"/>
  <c r="M1873" i="38"/>
  <c r="M1874" i="38"/>
  <c r="M1875" i="38"/>
  <c r="M1876" i="38"/>
  <c r="M1877" i="38"/>
  <c r="M1878" i="38"/>
  <c r="M1879" i="38"/>
  <c r="M1880" i="38"/>
  <c r="M1881" i="38"/>
  <c r="M1882" i="38"/>
  <c r="M1883" i="38"/>
  <c r="M1884" i="38"/>
  <c r="M1885" i="38"/>
  <c r="M1886" i="38"/>
  <c r="M1887" i="38"/>
  <c r="M1888" i="38"/>
  <c r="M1889" i="38"/>
  <c r="M1890" i="38"/>
  <c r="M1891" i="38"/>
  <c r="M1892" i="38"/>
  <c r="M1893" i="38"/>
  <c r="M1894" i="38"/>
  <c r="M1895" i="38"/>
  <c r="M1896" i="38"/>
  <c r="M1897" i="38"/>
  <c r="M1898" i="38"/>
  <c r="M1899" i="38"/>
  <c r="M1900" i="38"/>
  <c r="M1901" i="38"/>
  <c r="M1902" i="38"/>
  <c r="M1903" i="38"/>
  <c r="M1904" i="38"/>
  <c r="M1905" i="38"/>
  <c r="M1906" i="38"/>
  <c r="M1907" i="38"/>
  <c r="M1908" i="38"/>
  <c r="M1909" i="38"/>
  <c r="M1910" i="38"/>
  <c r="M1911" i="38"/>
  <c r="M1912" i="38"/>
  <c r="M1913" i="38"/>
  <c r="M1914" i="38"/>
  <c r="M1915" i="38"/>
  <c r="M1916" i="38"/>
  <c r="M1917" i="38"/>
  <c r="M1918" i="38"/>
  <c r="M1919" i="38"/>
  <c r="M1920" i="38"/>
  <c r="M1921" i="38"/>
  <c r="M1922" i="38"/>
  <c r="M1923" i="38"/>
  <c r="M1924" i="38"/>
  <c r="M1925" i="38"/>
  <c r="M1926" i="38"/>
  <c r="M1927" i="38"/>
  <c r="M1928" i="38"/>
  <c r="M1929" i="38"/>
  <c r="M1930" i="38"/>
  <c r="M1931" i="38"/>
  <c r="M1932" i="38"/>
  <c r="M1933" i="38"/>
  <c r="M1934" i="38"/>
  <c r="M1935" i="38"/>
  <c r="M1936" i="38"/>
  <c r="M1937" i="38"/>
  <c r="M1938" i="38"/>
  <c r="M1939" i="38"/>
  <c r="M1940" i="38"/>
  <c r="M1941" i="38"/>
  <c r="M1942" i="38"/>
  <c r="M1943" i="38"/>
  <c r="M1944" i="38"/>
  <c r="M1945" i="38"/>
  <c r="M1946" i="38"/>
  <c r="M1947" i="38"/>
  <c r="M1948" i="38"/>
  <c r="M1949" i="38"/>
  <c r="M1950" i="38"/>
  <c r="M1951" i="38"/>
  <c r="M1952" i="38"/>
  <c r="M1953" i="38"/>
  <c r="M1954" i="38"/>
  <c r="M1955" i="38"/>
  <c r="M1956" i="38"/>
  <c r="M1957" i="38"/>
  <c r="M1958" i="38"/>
  <c r="M1959" i="38"/>
  <c r="M1960" i="38"/>
  <c r="M1961" i="38"/>
  <c r="M1962" i="38"/>
  <c r="M1963" i="38"/>
  <c r="M1964" i="38"/>
  <c r="M1965" i="38"/>
  <c r="M1966" i="38"/>
  <c r="M1967" i="38"/>
  <c r="M1968" i="38"/>
  <c r="M1969" i="38"/>
  <c r="M1970" i="38"/>
  <c r="M1971" i="38"/>
  <c r="M1972" i="38"/>
  <c r="M1973" i="38"/>
  <c r="M1974" i="38"/>
  <c r="M1975" i="38"/>
  <c r="M1976" i="38"/>
  <c r="M1977" i="38"/>
  <c r="M1978" i="38"/>
  <c r="M1979" i="38"/>
  <c r="M1980" i="38"/>
  <c r="M1981" i="38"/>
  <c r="M1982" i="38"/>
  <c r="M1983" i="38"/>
  <c r="M1984" i="38"/>
  <c r="M1985" i="38"/>
  <c r="M1986" i="38"/>
  <c r="M1987" i="38"/>
  <c r="M1988" i="38"/>
  <c r="M1989" i="38"/>
  <c r="M1990" i="38"/>
  <c r="M1991" i="38"/>
  <c r="M1992" i="38"/>
  <c r="M1993" i="38"/>
  <c r="M1994" i="38"/>
  <c r="M1995" i="38"/>
  <c r="M1996" i="38"/>
  <c r="M1997" i="38"/>
  <c r="M1998" i="38"/>
  <c r="M1999" i="38"/>
  <c r="M2000" i="38"/>
  <c r="M2001" i="38"/>
  <c r="M2002" i="38"/>
  <c r="M2003" i="38"/>
  <c r="M2004" i="38"/>
  <c r="M2005" i="38"/>
  <c r="M2006" i="38"/>
  <c r="M2007" i="38"/>
  <c r="M2008" i="38"/>
  <c r="M2009" i="38"/>
  <c r="M2010" i="38"/>
  <c r="M2011" i="38"/>
  <c r="M2012" i="38"/>
  <c r="M2013" i="38"/>
  <c r="M2014" i="38"/>
  <c r="M2015" i="38"/>
  <c r="M2016" i="38"/>
  <c r="M2017" i="38"/>
  <c r="M2018" i="38"/>
  <c r="M2019" i="38"/>
  <c r="M2020" i="38"/>
  <c r="M2021" i="38"/>
  <c r="M2022" i="38"/>
  <c r="M2023" i="38"/>
  <c r="M2024" i="38"/>
  <c r="M2025" i="38"/>
  <c r="M2026" i="38"/>
  <c r="M2027" i="38"/>
  <c r="M2028" i="38"/>
  <c r="M2029" i="38"/>
  <c r="M2030" i="38"/>
  <c r="M2031" i="38"/>
  <c r="M2032" i="38"/>
  <c r="M2033" i="38"/>
  <c r="M2034" i="38"/>
  <c r="M2035" i="38"/>
  <c r="M2036" i="38"/>
  <c r="M2037" i="38"/>
  <c r="M2038" i="38"/>
  <c r="M2039" i="38"/>
  <c r="M2040" i="38"/>
  <c r="M2041" i="38"/>
  <c r="M2042" i="38"/>
  <c r="M2043" i="38"/>
  <c r="M2044" i="38"/>
  <c r="M2045" i="38"/>
  <c r="M2046" i="38"/>
  <c r="M2047" i="38"/>
  <c r="M2048" i="38"/>
  <c r="M2049" i="38"/>
  <c r="M2050" i="38"/>
  <c r="M2051" i="38"/>
  <c r="M2052" i="38"/>
  <c r="M2053" i="38"/>
  <c r="M2054" i="38"/>
  <c r="M2055" i="38"/>
  <c r="M2056" i="38"/>
  <c r="M2057" i="38"/>
  <c r="M2058" i="38"/>
  <c r="M2059" i="38"/>
  <c r="M2060" i="38"/>
  <c r="M2061" i="38"/>
  <c r="M2062" i="38"/>
  <c r="M2063" i="38"/>
  <c r="M2064" i="38"/>
  <c r="M2065" i="38"/>
  <c r="M2066" i="38"/>
  <c r="M2067" i="38"/>
  <c r="M2068" i="38"/>
  <c r="M2069" i="38"/>
  <c r="M2070" i="38"/>
  <c r="M2071" i="38"/>
  <c r="M2072" i="38"/>
  <c r="M2073" i="38"/>
  <c r="M2074" i="38"/>
  <c r="M2075" i="38"/>
  <c r="M2076" i="38"/>
  <c r="M2077" i="38"/>
  <c r="M2078" i="38"/>
  <c r="M2079" i="38"/>
  <c r="M2080" i="38"/>
  <c r="M2081" i="38"/>
  <c r="M2082" i="38"/>
  <c r="M2083" i="38"/>
  <c r="M2084" i="38"/>
  <c r="M2085" i="38"/>
  <c r="M2086" i="38"/>
  <c r="M2087" i="38"/>
  <c r="M2088" i="38"/>
  <c r="M2089" i="38"/>
  <c r="M2090" i="38"/>
  <c r="M2091" i="38"/>
  <c r="M2092" i="38"/>
  <c r="M2093" i="38"/>
  <c r="M2094" i="38"/>
  <c r="M2095" i="38"/>
  <c r="M2096" i="38"/>
  <c r="M2097" i="38"/>
  <c r="M2098" i="38"/>
  <c r="M2099" i="38"/>
  <c r="M2100" i="38"/>
  <c r="M2101" i="38"/>
  <c r="M2102" i="38"/>
  <c r="M2103" i="38"/>
  <c r="M2104" i="38"/>
  <c r="M2105" i="38"/>
  <c r="M2106" i="38"/>
  <c r="M2107" i="38"/>
  <c r="M2108" i="38"/>
  <c r="M2109" i="38"/>
  <c r="M2110" i="38"/>
  <c r="M2111" i="38"/>
  <c r="M2112" i="38"/>
  <c r="M2113" i="38"/>
  <c r="M2114" i="38"/>
  <c r="M2115" i="38"/>
  <c r="M2116" i="38"/>
  <c r="M2117" i="38"/>
  <c r="M2118" i="38"/>
  <c r="M2119" i="38"/>
  <c r="M2120" i="38"/>
  <c r="M2121" i="38"/>
  <c r="M2122" i="38"/>
  <c r="M2123" i="38"/>
  <c r="M2124" i="38"/>
  <c r="M2125" i="38"/>
  <c r="M2126" i="38"/>
  <c r="M2127" i="38"/>
  <c r="M2128" i="38"/>
  <c r="M2129" i="38"/>
  <c r="M2130" i="38"/>
  <c r="M2131" i="38"/>
  <c r="M2132" i="38"/>
  <c r="M2133" i="38"/>
  <c r="M2134" i="38"/>
  <c r="M2135" i="38"/>
  <c r="M2136" i="38"/>
  <c r="M2137" i="38"/>
  <c r="M2138" i="38"/>
  <c r="M2139" i="38"/>
  <c r="M2140" i="38"/>
  <c r="M2141" i="38"/>
  <c r="M2142" i="38"/>
  <c r="M2143" i="38"/>
  <c r="M2144" i="38"/>
  <c r="M2145" i="38"/>
  <c r="M2146" i="38"/>
  <c r="M2147" i="38"/>
  <c r="M2148" i="38"/>
  <c r="M2149" i="38"/>
  <c r="M2150" i="38"/>
  <c r="M2151" i="38"/>
  <c r="M2152" i="38"/>
  <c r="M2153" i="38"/>
  <c r="M2154" i="38"/>
  <c r="M2155" i="38"/>
  <c r="M2156" i="38"/>
  <c r="M2157" i="38"/>
  <c r="M2158" i="38"/>
  <c r="M2159" i="38"/>
  <c r="M2160" i="38"/>
  <c r="M2161" i="38"/>
  <c r="M2162" i="38"/>
  <c r="M2163" i="38"/>
  <c r="M2164" i="38"/>
  <c r="M2165" i="38"/>
  <c r="M2166" i="38"/>
  <c r="M2167" i="38"/>
  <c r="M2168" i="38"/>
  <c r="M2169" i="38"/>
  <c r="M2170" i="38"/>
  <c r="M2171" i="38"/>
  <c r="M2172" i="38"/>
  <c r="M2173" i="38"/>
  <c r="M2174" i="38"/>
  <c r="M2175" i="38"/>
  <c r="M2176" i="38"/>
  <c r="M2177" i="38"/>
  <c r="M2178" i="38"/>
  <c r="M2179" i="38"/>
  <c r="M2180" i="38"/>
  <c r="M2181" i="38"/>
  <c r="M2182" i="38"/>
  <c r="M2183" i="38"/>
  <c r="M2184" i="38"/>
  <c r="M2185" i="38"/>
  <c r="M2186" i="38"/>
  <c r="M2187" i="38"/>
  <c r="M2188" i="38"/>
  <c r="M2189" i="38"/>
  <c r="M2190" i="38"/>
  <c r="M2191" i="38"/>
  <c r="M2192" i="38"/>
  <c r="M2193" i="38"/>
  <c r="M2194" i="38"/>
  <c r="M2195" i="38"/>
  <c r="M2196" i="38"/>
  <c r="M2197" i="38"/>
  <c r="M2198" i="38"/>
  <c r="M2199" i="38"/>
  <c r="M2200" i="38"/>
  <c r="M2201" i="38"/>
  <c r="M2202" i="38"/>
  <c r="M2203" i="38"/>
  <c r="M2204" i="38"/>
  <c r="M2205" i="38"/>
  <c r="M2206" i="38"/>
  <c r="M2207" i="38"/>
  <c r="M2208" i="38"/>
  <c r="M2209" i="38"/>
  <c r="M2210" i="38"/>
  <c r="M2211" i="38"/>
  <c r="M2212" i="38"/>
  <c r="M2213" i="38"/>
  <c r="M2214" i="38"/>
  <c r="M2215" i="38"/>
  <c r="M2216" i="38"/>
  <c r="M2217" i="38"/>
  <c r="M2218" i="38"/>
  <c r="M2219" i="38"/>
  <c r="M2220" i="38"/>
  <c r="M2221" i="38"/>
  <c r="M2222" i="38"/>
  <c r="M2223" i="38"/>
  <c r="M2224" i="38"/>
  <c r="M2225" i="38"/>
  <c r="M2226" i="38"/>
  <c r="M2227" i="38"/>
  <c r="M2228" i="38"/>
  <c r="M2229" i="38"/>
  <c r="M2230" i="38"/>
  <c r="M2231" i="38"/>
  <c r="M2232" i="38"/>
  <c r="M2233" i="38"/>
  <c r="M2234" i="38"/>
  <c r="M2235" i="38"/>
  <c r="M2236" i="38"/>
  <c r="M2237" i="38"/>
  <c r="M2238" i="38"/>
  <c r="M2239" i="38"/>
  <c r="M2240" i="38"/>
  <c r="M2241" i="38"/>
  <c r="M2242" i="38"/>
  <c r="M2243" i="38"/>
  <c r="M2244" i="38"/>
  <c r="M2245" i="38"/>
  <c r="M2246" i="38"/>
  <c r="M2247" i="38"/>
  <c r="M2248" i="38"/>
  <c r="M2249" i="38"/>
  <c r="M2250" i="38"/>
  <c r="M2251" i="38"/>
  <c r="M2252" i="38"/>
  <c r="M2253" i="38"/>
  <c r="M2254" i="38"/>
  <c r="M2255" i="38"/>
  <c r="M2256" i="38"/>
  <c r="M2257" i="38"/>
  <c r="M2258" i="38"/>
  <c r="M2259" i="38"/>
  <c r="M2260" i="38"/>
  <c r="M2261" i="38"/>
  <c r="M2262" i="38"/>
  <c r="M2263" i="38"/>
  <c r="M2264" i="38"/>
  <c r="M2265" i="38"/>
  <c r="M2266" i="38"/>
  <c r="M2267" i="38"/>
  <c r="M2268" i="38"/>
  <c r="M2269" i="38"/>
  <c r="M2270" i="38"/>
  <c r="M2271" i="38"/>
  <c r="M2272" i="38"/>
  <c r="M2273" i="38"/>
  <c r="M2274" i="38"/>
  <c r="M2275" i="38"/>
  <c r="M2276" i="38"/>
  <c r="M2277" i="38"/>
  <c r="M2278" i="38"/>
  <c r="M2279" i="38"/>
  <c r="M2280" i="38"/>
  <c r="M2281" i="38"/>
  <c r="M2282" i="38"/>
  <c r="M2283" i="38"/>
  <c r="M2284" i="38"/>
  <c r="M2285" i="38"/>
  <c r="M2286" i="38"/>
  <c r="M2287" i="38"/>
  <c r="M2288" i="38"/>
  <c r="M2289" i="38"/>
  <c r="M2290" i="38"/>
  <c r="M2291" i="38"/>
  <c r="M2292" i="38"/>
  <c r="M2293" i="38"/>
  <c r="M2294" i="38"/>
  <c r="M2295" i="38"/>
  <c r="M2296" i="38"/>
  <c r="M2297" i="38"/>
  <c r="M2298" i="38"/>
  <c r="M2299" i="38"/>
  <c r="M2300" i="38"/>
  <c r="M2301" i="38"/>
  <c r="M2302" i="38"/>
  <c r="M2303" i="38"/>
  <c r="M2304" i="38"/>
  <c r="M2305" i="38"/>
  <c r="M2306" i="38"/>
  <c r="M2307" i="38"/>
  <c r="M2308" i="38"/>
  <c r="M2309" i="38"/>
  <c r="M2310" i="38"/>
  <c r="M2311" i="38"/>
  <c r="M2312" i="38"/>
  <c r="M2313" i="38"/>
  <c r="M2314" i="38"/>
  <c r="M2315" i="38"/>
  <c r="M2316" i="38"/>
  <c r="M2317" i="38"/>
  <c r="M2318" i="38"/>
  <c r="M2319" i="38"/>
  <c r="M2320" i="38"/>
  <c r="M2321" i="38"/>
  <c r="M2322" i="38"/>
  <c r="M2323" i="38"/>
  <c r="M2324" i="38"/>
  <c r="M2325" i="38"/>
  <c r="M2326" i="38"/>
  <c r="M2327" i="38"/>
  <c r="M2328" i="38"/>
  <c r="M2329" i="38"/>
  <c r="M2330" i="38"/>
  <c r="M2331" i="38"/>
  <c r="M2332" i="38"/>
  <c r="M2333" i="38"/>
  <c r="M2334" i="38"/>
  <c r="M2335" i="38"/>
  <c r="M2336" i="38"/>
  <c r="M2337" i="38"/>
  <c r="M2338" i="38"/>
  <c r="M2339" i="38"/>
  <c r="M2340" i="38"/>
  <c r="M2341" i="38"/>
  <c r="M2342" i="38"/>
  <c r="M2343" i="38"/>
  <c r="M2344" i="38"/>
  <c r="M2345" i="38"/>
  <c r="M2346" i="38"/>
  <c r="M2347" i="38"/>
  <c r="M2348" i="38"/>
  <c r="M2349" i="38"/>
  <c r="M2350" i="38"/>
  <c r="M2351" i="38"/>
  <c r="M2352" i="38"/>
  <c r="M2353" i="38"/>
  <c r="M2354" i="38"/>
  <c r="M2355" i="38"/>
  <c r="M2356" i="38"/>
  <c r="M2357" i="38"/>
  <c r="M2358" i="38"/>
  <c r="M2359" i="38"/>
  <c r="M2360" i="38"/>
  <c r="M2361" i="38"/>
  <c r="M2362" i="38"/>
  <c r="M2363" i="38"/>
  <c r="M2364" i="38"/>
  <c r="M2365" i="38"/>
  <c r="M2366" i="38"/>
  <c r="M2367" i="38"/>
  <c r="M2368" i="38"/>
  <c r="M2369" i="38"/>
  <c r="M2370" i="38"/>
  <c r="M2371" i="38"/>
  <c r="M2372" i="38"/>
  <c r="M2373" i="38"/>
  <c r="M2374" i="38"/>
  <c r="M2375" i="38"/>
  <c r="M2376" i="38"/>
  <c r="M2377" i="38"/>
  <c r="M2378" i="38"/>
  <c r="M2379" i="38"/>
  <c r="M2380" i="38"/>
  <c r="M2381" i="38"/>
  <c r="M2382" i="38"/>
  <c r="M2383" i="38"/>
  <c r="M2384" i="38"/>
  <c r="M2385" i="38"/>
  <c r="M2386" i="38"/>
  <c r="M2387" i="38"/>
  <c r="M2388" i="38"/>
  <c r="M2389" i="38"/>
  <c r="M2390" i="38"/>
  <c r="M2391" i="38"/>
  <c r="M2392" i="38"/>
  <c r="M2393" i="38"/>
  <c r="M2394" i="38"/>
  <c r="M2395" i="38"/>
  <c r="M2396" i="38"/>
  <c r="M2397" i="38"/>
  <c r="M2398" i="38"/>
  <c r="M2399" i="38"/>
  <c r="M2400" i="38"/>
  <c r="M2401" i="38"/>
  <c r="M2402" i="38"/>
  <c r="M2403" i="38"/>
  <c r="M2404" i="38"/>
  <c r="M2405" i="38"/>
  <c r="M2406" i="38"/>
  <c r="M2407" i="38"/>
  <c r="M2408" i="38"/>
  <c r="M2409" i="38"/>
  <c r="M2410" i="38"/>
  <c r="M2411" i="38"/>
  <c r="M2412" i="38"/>
  <c r="M2413" i="38"/>
  <c r="M2414" i="38"/>
  <c r="M2415" i="38"/>
  <c r="M2416" i="38"/>
  <c r="M2417" i="38"/>
  <c r="M2418" i="38"/>
  <c r="M2419" i="38"/>
  <c r="M2420" i="38"/>
  <c r="M2421" i="38"/>
  <c r="M2422" i="38"/>
  <c r="M2423" i="38"/>
  <c r="M2424" i="38"/>
  <c r="M2425" i="38"/>
  <c r="M2426" i="38"/>
  <c r="M2427" i="38"/>
  <c r="M2428" i="38"/>
  <c r="M2429" i="38"/>
  <c r="M2430" i="38"/>
  <c r="M2431" i="38"/>
  <c r="M2432" i="38"/>
  <c r="M2433" i="38"/>
  <c r="M2434" i="38"/>
  <c r="M2435" i="38"/>
  <c r="M2436" i="38"/>
  <c r="M2437" i="38"/>
  <c r="M2438" i="38"/>
  <c r="M2439" i="38"/>
  <c r="M2440" i="38"/>
  <c r="M2441" i="38"/>
  <c r="M2442" i="38"/>
  <c r="M2443" i="38"/>
  <c r="M2" i="38"/>
  <c r="A5" i="38"/>
  <c r="A6" i="38"/>
  <c r="A7" i="38"/>
  <c r="A8" i="38"/>
  <c r="A9" i="38"/>
  <c r="A10" i="38"/>
  <c r="A11" i="38"/>
  <c r="A12" i="38"/>
  <c r="A13" i="38"/>
  <c r="A14" i="38"/>
  <c r="A15" i="38"/>
  <c r="A16" i="38"/>
  <c r="A17" i="38"/>
  <c r="A18" i="38"/>
  <c r="A19" i="38"/>
  <c r="A20" i="38"/>
  <c r="A21" i="38"/>
  <c r="A22" i="38"/>
  <c r="A23" i="38"/>
  <c r="A24" i="38"/>
  <c r="A25" i="38"/>
  <c r="A26" i="38"/>
  <c r="A27" i="38"/>
  <c r="A28" i="38"/>
  <c r="A29" i="38"/>
  <c r="A30" i="38"/>
  <c r="A31" i="38"/>
  <c r="A32" i="38"/>
  <c r="A33" i="38"/>
  <c r="A34" i="38"/>
  <c r="A35" i="38"/>
  <c r="A36" i="38"/>
  <c r="A37" i="38"/>
  <c r="A38" i="38"/>
  <c r="A39" i="38"/>
  <c r="A40" i="38"/>
  <c r="A41" i="38"/>
  <c r="A42" i="38"/>
  <c r="A43" i="38"/>
  <c r="A44" i="38"/>
  <c r="A45" i="38"/>
  <c r="A46" i="38"/>
  <c r="A47" i="38"/>
  <c r="A48" i="38"/>
  <c r="A49" i="38"/>
  <c r="A50" i="38"/>
  <c r="A51" i="38"/>
  <c r="A52" i="38"/>
  <c r="A53" i="38"/>
  <c r="A54" i="38"/>
  <c r="A55" i="38"/>
  <c r="A56" i="38"/>
  <c r="A57" i="38"/>
  <c r="A58" i="38"/>
  <c r="A59" i="38"/>
  <c r="A60" i="38"/>
  <c r="A61" i="38"/>
  <c r="A62" i="38"/>
  <c r="A63" i="38"/>
  <c r="A64" i="38"/>
  <c r="A65" i="38"/>
  <c r="A66" i="38"/>
  <c r="A67" i="38"/>
  <c r="A68" i="38"/>
  <c r="A69" i="38"/>
  <c r="A70" i="38"/>
  <c r="A71" i="38"/>
  <c r="A72" i="38"/>
  <c r="A73" i="38"/>
  <c r="A74" i="38"/>
  <c r="A75" i="38"/>
  <c r="A76" i="38"/>
  <c r="A77" i="38"/>
  <c r="A78" i="38"/>
  <c r="A79" i="38"/>
  <c r="A80" i="38"/>
  <c r="A81" i="38"/>
  <c r="A82" i="38"/>
  <c r="A83" i="38"/>
  <c r="A84" i="38"/>
  <c r="A85" i="38"/>
  <c r="A86" i="38"/>
  <c r="A87" i="38"/>
  <c r="A88" i="38"/>
  <c r="A89" i="38"/>
  <c r="A90" i="38"/>
  <c r="A91" i="38"/>
  <c r="A92" i="38"/>
  <c r="A93" i="38"/>
  <c r="A94" i="38"/>
  <c r="A95" i="38"/>
  <c r="A96" i="38"/>
  <c r="A97" i="38"/>
  <c r="A98" i="38"/>
  <c r="A99" i="38"/>
  <c r="A100" i="38"/>
  <c r="A101" i="38"/>
  <c r="A102" i="38"/>
  <c r="A103" i="38"/>
  <c r="A104" i="38"/>
  <c r="A105" i="38"/>
  <c r="A106" i="38"/>
  <c r="A107" i="38"/>
  <c r="A108" i="38"/>
  <c r="A109" i="38"/>
  <c r="A110" i="38"/>
  <c r="A111" i="38"/>
  <c r="A112" i="38"/>
  <c r="A113" i="38"/>
  <c r="A114" i="38"/>
  <c r="A115" i="38"/>
  <c r="A116" i="38"/>
  <c r="A117" i="38"/>
  <c r="A118" i="38"/>
  <c r="A119" i="38"/>
  <c r="A120" i="38"/>
  <c r="A121" i="38"/>
  <c r="A122" i="38"/>
  <c r="A123" i="38"/>
  <c r="A124" i="38"/>
  <c r="A125" i="38"/>
  <c r="A126" i="38"/>
  <c r="A127" i="38"/>
  <c r="A128" i="38"/>
  <c r="A129" i="38"/>
  <c r="A130" i="38"/>
  <c r="A131" i="38"/>
  <c r="A132" i="38"/>
  <c r="A133" i="38"/>
  <c r="A134" i="38"/>
  <c r="A135" i="38"/>
  <c r="A136" i="38"/>
  <c r="A137" i="38"/>
  <c r="A138" i="38"/>
  <c r="A139" i="38"/>
  <c r="A140" i="38"/>
  <c r="A141" i="38"/>
  <c r="A142" i="38"/>
  <c r="A143" i="38"/>
  <c r="A144" i="38"/>
  <c r="A145" i="38"/>
  <c r="A146" i="38"/>
  <c r="A147" i="38"/>
  <c r="A148" i="38"/>
  <c r="A149" i="38"/>
  <c r="A150" i="38"/>
  <c r="A151" i="38"/>
  <c r="A152" i="38"/>
  <c r="A153" i="38"/>
  <c r="A154" i="38"/>
  <c r="A155" i="38"/>
  <c r="A156" i="38"/>
  <c r="A157" i="38"/>
  <c r="A158" i="38"/>
  <c r="A159" i="38"/>
  <c r="A160" i="38"/>
  <c r="A161" i="38"/>
  <c r="A162" i="38"/>
  <c r="A163" i="38"/>
  <c r="A164" i="38"/>
  <c r="A165" i="38"/>
  <c r="A166" i="38"/>
  <c r="A167" i="38"/>
  <c r="A168" i="38"/>
  <c r="A169" i="38"/>
  <c r="A170" i="38"/>
  <c r="A171" i="38"/>
  <c r="A172" i="38"/>
  <c r="A173" i="38"/>
  <c r="A174" i="38"/>
  <c r="A175" i="38"/>
  <c r="A176" i="38"/>
  <c r="A177" i="38"/>
  <c r="A178" i="38"/>
  <c r="A179" i="38"/>
  <c r="A180" i="38"/>
  <c r="A181" i="38"/>
  <c r="A182" i="38"/>
  <c r="A183" i="38"/>
  <c r="A184" i="38"/>
  <c r="A185" i="38"/>
  <c r="A186" i="38"/>
  <c r="A187" i="38"/>
  <c r="A188" i="38"/>
  <c r="A189" i="38"/>
  <c r="A190" i="38"/>
  <c r="A191" i="38"/>
  <c r="A192" i="38"/>
  <c r="A193" i="38"/>
  <c r="A194" i="38"/>
  <c r="A195" i="38"/>
  <c r="A196" i="38"/>
  <c r="A197" i="38"/>
  <c r="A198" i="38"/>
  <c r="A199" i="38"/>
  <c r="A200" i="38"/>
  <c r="A201" i="38"/>
  <c r="A202" i="38"/>
  <c r="A203" i="38"/>
  <c r="A204" i="38"/>
  <c r="A205" i="38"/>
  <c r="A206" i="38"/>
  <c r="A207" i="38"/>
  <c r="A208" i="38"/>
  <c r="A209" i="38"/>
  <c r="A210" i="38"/>
  <c r="A211" i="38"/>
  <c r="A212" i="38"/>
  <c r="A213" i="38"/>
  <c r="A214" i="38"/>
  <c r="A215" i="38"/>
  <c r="A216" i="38"/>
  <c r="A217" i="38"/>
  <c r="A218" i="38"/>
  <c r="A219" i="38"/>
  <c r="A220" i="38"/>
  <c r="A221" i="38"/>
  <c r="A222" i="38"/>
  <c r="A223" i="38"/>
  <c r="A224" i="38"/>
  <c r="A225" i="38"/>
  <c r="A226" i="38"/>
  <c r="A227" i="38"/>
  <c r="A228" i="38"/>
  <c r="A229" i="38"/>
  <c r="A230" i="38"/>
  <c r="A231" i="38"/>
  <c r="A232" i="38"/>
  <c r="A233" i="38"/>
  <c r="A234" i="38"/>
  <c r="A235" i="38"/>
  <c r="A236" i="38"/>
  <c r="A237" i="38"/>
  <c r="A238" i="38"/>
  <c r="A239" i="38"/>
  <c r="A240" i="38"/>
  <c r="A241" i="38"/>
  <c r="A242" i="38"/>
  <c r="A243" i="38"/>
  <c r="A244" i="38"/>
  <c r="A245" i="38"/>
  <c r="A246" i="38"/>
  <c r="A247" i="38"/>
  <c r="A248" i="38"/>
  <c r="A249" i="38"/>
  <c r="A250" i="38"/>
  <c r="A251" i="38"/>
  <c r="A252" i="38"/>
  <c r="A253" i="38"/>
  <c r="A254" i="38"/>
  <c r="A255" i="38"/>
  <c r="A256" i="38"/>
  <c r="A257" i="38"/>
  <c r="A258" i="38"/>
  <c r="A259" i="38"/>
  <c r="A260" i="38"/>
  <c r="A261" i="38"/>
  <c r="A262" i="38"/>
  <c r="A263" i="38"/>
  <c r="A264" i="38"/>
  <c r="A265" i="38"/>
  <c r="A266" i="38"/>
  <c r="A267" i="38"/>
  <c r="A268" i="38"/>
  <c r="A269" i="38"/>
  <c r="A270" i="38"/>
  <c r="A271" i="38"/>
  <c r="A272" i="38"/>
  <c r="A273" i="38"/>
  <c r="A274" i="38"/>
  <c r="A275" i="38"/>
  <c r="A276" i="38"/>
  <c r="A277" i="38"/>
  <c r="A278" i="38"/>
  <c r="A279" i="38"/>
  <c r="A280" i="38"/>
  <c r="A281" i="38"/>
  <c r="A282" i="38"/>
  <c r="A283" i="38"/>
  <c r="A284" i="38"/>
  <c r="A285" i="38"/>
  <c r="A286" i="38"/>
  <c r="A287" i="38"/>
  <c r="A288" i="38"/>
  <c r="A289" i="38"/>
  <c r="A290" i="38"/>
  <c r="A291" i="38"/>
  <c r="A292" i="38"/>
  <c r="A293" i="38"/>
  <c r="A294" i="38"/>
  <c r="A295" i="38"/>
  <c r="A296" i="38"/>
  <c r="A297" i="38"/>
  <c r="A298" i="38"/>
  <c r="A299" i="38"/>
  <c r="A300" i="38"/>
  <c r="A301" i="38"/>
  <c r="A302" i="38"/>
  <c r="A303" i="38"/>
  <c r="A304" i="38"/>
  <c r="A305" i="38"/>
  <c r="A306" i="38"/>
  <c r="A307" i="38"/>
  <c r="A308" i="38"/>
  <c r="A309" i="38"/>
  <c r="A310" i="38"/>
  <c r="A311" i="38"/>
  <c r="A312" i="38"/>
  <c r="A313" i="38"/>
  <c r="A314" i="38"/>
  <c r="A315" i="38"/>
  <c r="A316" i="38"/>
  <c r="A317" i="38"/>
  <c r="A318" i="38"/>
  <c r="A319" i="38"/>
  <c r="A320" i="38"/>
  <c r="A321" i="38"/>
  <c r="A322" i="38"/>
  <c r="A323" i="38"/>
  <c r="A324" i="38"/>
  <c r="A325" i="38"/>
  <c r="A326" i="38"/>
  <c r="A327" i="38"/>
  <c r="A328" i="38"/>
  <c r="A329" i="38"/>
  <c r="A330" i="38"/>
  <c r="A331" i="38"/>
  <c r="A332" i="38"/>
  <c r="A333" i="38"/>
  <c r="A334" i="38"/>
  <c r="A335" i="38"/>
  <c r="A336" i="38"/>
  <c r="A337" i="38"/>
  <c r="A338" i="38"/>
  <c r="A339" i="38"/>
  <c r="A340" i="38"/>
  <c r="A341" i="38"/>
  <c r="A342" i="38"/>
  <c r="A343" i="38"/>
  <c r="A344" i="38"/>
  <c r="A345" i="38"/>
  <c r="A346" i="38"/>
  <c r="A347" i="38"/>
  <c r="A348" i="38"/>
  <c r="A349" i="38"/>
  <c r="A350" i="38"/>
  <c r="A351" i="38"/>
  <c r="A352" i="38"/>
  <c r="A353" i="38"/>
  <c r="A354" i="38"/>
  <c r="A355" i="38"/>
  <c r="A356" i="38"/>
  <c r="A357" i="38"/>
  <c r="A358" i="38"/>
  <c r="A359" i="38"/>
  <c r="A360" i="38"/>
  <c r="A361" i="38"/>
  <c r="A362" i="38"/>
  <c r="A363" i="38"/>
  <c r="A364" i="38"/>
  <c r="A365" i="38"/>
  <c r="A366" i="38"/>
  <c r="A367" i="38"/>
  <c r="A368" i="38"/>
  <c r="A369" i="38"/>
  <c r="A370" i="38"/>
  <c r="A371" i="38"/>
  <c r="A372" i="38"/>
  <c r="A373" i="38"/>
  <c r="A374" i="38"/>
  <c r="A375" i="38"/>
  <c r="A376" i="38"/>
  <c r="A377" i="38"/>
  <c r="A378" i="38"/>
  <c r="A379" i="38"/>
  <c r="A380" i="38"/>
  <c r="A381" i="38"/>
  <c r="A382" i="38"/>
  <c r="A383" i="38"/>
  <c r="A384" i="38"/>
  <c r="A385" i="38"/>
  <c r="A386" i="38"/>
  <c r="A387" i="38"/>
  <c r="A388" i="38"/>
  <c r="A389" i="38"/>
  <c r="A390" i="38"/>
  <c r="A391" i="38"/>
  <c r="A392" i="38"/>
  <c r="A393" i="38"/>
  <c r="A394" i="38"/>
  <c r="A395" i="38"/>
  <c r="A396" i="38"/>
  <c r="A397" i="38"/>
  <c r="A398" i="38"/>
  <c r="A399" i="38"/>
  <c r="A400" i="38"/>
  <c r="A401" i="38"/>
  <c r="A402" i="38"/>
  <c r="A403" i="38"/>
  <c r="A404" i="38"/>
  <c r="A405" i="38"/>
  <c r="A406" i="38"/>
  <c r="A407" i="38"/>
  <c r="A408" i="38"/>
  <c r="A409" i="38"/>
  <c r="A410" i="38"/>
  <c r="A411" i="38"/>
  <c r="A412" i="38"/>
  <c r="A413" i="38"/>
  <c r="A414" i="38"/>
  <c r="A415" i="38"/>
  <c r="A416" i="38"/>
  <c r="A417" i="38"/>
  <c r="A418" i="38"/>
  <c r="A419" i="38"/>
  <c r="A420" i="38"/>
  <c r="A421" i="38"/>
  <c r="A422" i="38"/>
  <c r="A423" i="38"/>
  <c r="A424" i="38"/>
  <c r="A425" i="38"/>
  <c r="A426" i="38"/>
  <c r="A427" i="38"/>
  <c r="A428" i="38"/>
  <c r="A429" i="38"/>
  <c r="A430" i="38"/>
  <c r="A431" i="38"/>
  <c r="A432" i="38"/>
  <c r="A433" i="38"/>
  <c r="A434" i="38"/>
  <c r="A435" i="38"/>
  <c r="A436" i="38"/>
  <c r="A437" i="38"/>
  <c r="A438" i="38"/>
  <c r="A439" i="38"/>
  <c r="A440" i="38"/>
  <c r="A441" i="38"/>
  <c r="A442" i="38"/>
  <c r="A443" i="38"/>
  <c r="A444" i="38"/>
  <c r="A445" i="38"/>
  <c r="A446" i="38"/>
  <c r="A447" i="38"/>
  <c r="A448" i="38"/>
  <c r="A449" i="38"/>
  <c r="A450" i="38"/>
  <c r="A451" i="38"/>
  <c r="A452" i="38"/>
  <c r="A453" i="38"/>
  <c r="A454" i="38"/>
  <c r="A455" i="38"/>
  <c r="A456" i="38"/>
  <c r="A457" i="38"/>
  <c r="A458" i="38"/>
  <c r="A459" i="38"/>
  <c r="A460" i="38"/>
  <c r="A461" i="38"/>
  <c r="A462" i="38"/>
  <c r="A463" i="38"/>
  <c r="A464" i="38"/>
  <c r="A465" i="38"/>
  <c r="A466" i="38"/>
  <c r="A467" i="38"/>
  <c r="A468" i="38"/>
  <c r="A469" i="38"/>
  <c r="A470" i="38"/>
  <c r="A471" i="38"/>
  <c r="A472" i="38"/>
  <c r="A473" i="38"/>
  <c r="A474" i="38"/>
  <c r="A475" i="38"/>
  <c r="A476" i="38"/>
  <c r="A477" i="38"/>
  <c r="A478" i="38"/>
  <c r="A479" i="38"/>
  <c r="A480" i="38"/>
  <c r="A481" i="38"/>
  <c r="A482" i="38"/>
  <c r="A483" i="38"/>
  <c r="A484" i="38"/>
  <c r="A485" i="38"/>
  <c r="A486" i="38"/>
  <c r="A487" i="38"/>
  <c r="A488" i="38"/>
  <c r="A489" i="38"/>
  <c r="A490" i="38"/>
  <c r="A491" i="38"/>
  <c r="A492" i="38"/>
  <c r="A493" i="38"/>
  <c r="A494" i="38"/>
  <c r="A495" i="38"/>
  <c r="A496" i="38"/>
  <c r="A497" i="38"/>
  <c r="A498" i="38"/>
  <c r="A499" i="38"/>
  <c r="A500" i="38"/>
  <c r="A501" i="38"/>
  <c r="A502" i="38"/>
  <c r="A503" i="38"/>
  <c r="A504" i="38"/>
  <c r="A505" i="38"/>
  <c r="A506" i="38"/>
  <c r="A507" i="38"/>
  <c r="A508" i="38"/>
  <c r="A509" i="38"/>
  <c r="A510" i="38"/>
  <c r="A511" i="38"/>
  <c r="A512" i="38"/>
  <c r="A513" i="38"/>
  <c r="A514" i="38"/>
  <c r="A515" i="38"/>
  <c r="A516" i="38"/>
  <c r="A517" i="38"/>
  <c r="A518" i="38"/>
  <c r="A519" i="38"/>
  <c r="A520" i="38"/>
  <c r="A521" i="38"/>
  <c r="A522" i="38"/>
  <c r="A523" i="38"/>
  <c r="A524" i="38"/>
  <c r="A525" i="38"/>
  <c r="A526" i="38"/>
  <c r="A527" i="38"/>
  <c r="A528" i="38"/>
  <c r="A529" i="38"/>
  <c r="A530" i="38"/>
  <c r="A531" i="38"/>
  <c r="A532" i="38"/>
  <c r="A533" i="38"/>
  <c r="A534" i="38"/>
  <c r="A535" i="38"/>
  <c r="A536" i="38"/>
  <c r="A537" i="38"/>
  <c r="A538" i="38"/>
  <c r="A539" i="38"/>
  <c r="A540" i="38"/>
  <c r="A541" i="38"/>
  <c r="A542" i="38"/>
  <c r="A543" i="38"/>
  <c r="A544" i="38"/>
  <c r="A545" i="38"/>
  <c r="A546" i="38"/>
  <c r="A547" i="38"/>
  <c r="A548" i="38"/>
  <c r="A549" i="38"/>
  <c r="A550" i="38"/>
  <c r="A551" i="38"/>
  <c r="A552" i="38"/>
  <c r="A553" i="38"/>
  <c r="A554" i="38"/>
  <c r="A555" i="38"/>
  <c r="A556" i="38"/>
  <c r="A557" i="38"/>
  <c r="A558" i="38"/>
  <c r="A559" i="38"/>
  <c r="A560" i="38"/>
  <c r="A561" i="38"/>
  <c r="A562" i="38"/>
  <c r="A563" i="38"/>
  <c r="A564" i="38"/>
  <c r="A565" i="38"/>
  <c r="A566" i="38"/>
  <c r="A567" i="38"/>
  <c r="A568" i="38"/>
  <c r="A569" i="38"/>
  <c r="A570" i="38"/>
  <c r="A571" i="38"/>
  <c r="A572" i="38"/>
  <c r="A573" i="38"/>
  <c r="A574" i="38"/>
  <c r="A575" i="38"/>
  <c r="A576" i="38"/>
  <c r="A577" i="38"/>
  <c r="A578" i="38"/>
  <c r="A579" i="38"/>
  <c r="A580" i="38"/>
  <c r="A581" i="38"/>
  <c r="A582" i="38"/>
  <c r="A583" i="38"/>
  <c r="A584" i="38"/>
  <c r="A585" i="38"/>
  <c r="A586" i="38"/>
  <c r="A587" i="38"/>
  <c r="A588" i="38"/>
  <c r="A589" i="38"/>
  <c r="A590" i="38"/>
  <c r="A591" i="38"/>
  <c r="A592" i="38"/>
  <c r="A593" i="38"/>
  <c r="A594" i="38"/>
  <c r="A595" i="38"/>
  <c r="A596" i="38"/>
  <c r="A597" i="38"/>
  <c r="A598" i="38"/>
  <c r="A599" i="38"/>
  <c r="A600" i="38"/>
  <c r="A601" i="38"/>
  <c r="A602" i="38"/>
  <c r="A603" i="38"/>
  <c r="A604" i="38"/>
  <c r="A605" i="38"/>
  <c r="A606" i="38"/>
  <c r="A607" i="38"/>
  <c r="A608" i="38"/>
  <c r="A609" i="38"/>
  <c r="A610" i="38"/>
  <c r="A611" i="38"/>
  <c r="A612" i="38"/>
  <c r="A613" i="38"/>
  <c r="A614" i="38"/>
  <c r="A615" i="38"/>
  <c r="A616" i="38"/>
  <c r="A617" i="38"/>
  <c r="A618" i="38"/>
  <c r="A619" i="38"/>
  <c r="A620" i="38"/>
  <c r="A621" i="38"/>
  <c r="A622" i="38"/>
  <c r="A623" i="38"/>
  <c r="A624" i="38"/>
  <c r="A625" i="38"/>
  <c r="A626" i="38"/>
  <c r="A627" i="38"/>
  <c r="A628" i="38"/>
  <c r="A629" i="38"/>
  <c r="A630" i="38"/>
  <c r="A631" i="38"/>
  <c r="A632" i="38"/>
  <c r="A633" i="38"/>
  <c r="A634" i="38"/>
  <c r="A635" i="38"/>
  <c r="A636" i="38"/>
  <c r="A637" i="38"/>
  <c r="A638" i="38"/>
  <c r="A639" i="38"/>
  <c r="A640" i="38"/>
  <c r="A641" i="38"/>
  <c r="A642" i="38"/>
  <c r="A643" i="38"/>
  <c r="A644" i="38"/>
  <c r="A645" i="38"/>
  <c r="A646" i="38"/>
  <c r="A647" i="38"/>
  <c r="A648" i="38"/>
  <c r="A649" i="38"/>
  <c r="A650" i="38"/>
  <c r="A651" i="38"/>
  <c r="A652" i="38"/>
  <c r="A653" i="38"/>
  <c r="A654" i="38"/>
  <c r="A655" i="38"/>
  <c r="A656" i="38"/>
  <c r="A657" i="38"/>
  <c r="A658" i="38"/>
  <c r="A659" i="38"/>
  <c r="A660" i="38"/>
  <c r="A661" i="38"/>
  <c r="A662" i="38"/>
  <c r="A663" i="38"/>
  <c r="A664" i="38"/>
  <c r="A665" i="38"/>
  <c r="A666" i="38"/>
  <c r="A667" i="38"/>
  <c r="A668" i="38"/>
  <c r="A669" i="38"/>
  <c r="A670" i="38"/>
  <c r="A671" i="38"/>
  <c r="A672" i="38"/>
  <c r="A673" i="38"/>
  <c r="A674" i="38"/>
  <c r="A675" i="38"/>
  <c r="A676" i="38"/>
  <c r="A677" i="38"/>
  <c r="A678" i="38"/>
  <c r="A679" i="38"/>
  <c r="A680" i="38"/>
  <c r="A681" i="38"/>
  <c r="A682" i="38"/>
  <c r="A683" i="38"/>
  <c r="A684" i="38"/>
  <c r="A685" i="38"/>
  <c r="A686" i="38"/>
  <c r="A687" i="38"/>
  <c r="A688" i="38"/>
  <c r="A689" i="38"/>
  <c r="A690" i="38"/>
  <c r="A691" i="38"/>
  <c r="A692" i="38"/>
  <c r="A693" i="38"/>
  <c r="A694" i="38"/>
  <c r="A695" i="38"/>
  <c r="A696" i="38"/>
  <c r="A697" i="38"/>
  <c r="A698" i="38"/>
  <c r="A699" i="38"/>
  <c r="A700" i="38"/>
  <c r="A701" i="38"/>
  <c r="A702" i="38"/>
  <c r="A703" i="38"/>
  <c r="A704" i="38"/>
  <c r="A705" i="38"/>
  <c r="A706" i="38"/>
  <c r="A707" i="38"/>
  <c r="A708" i="38"/>
  <c r="A709" i="38"/>
  <c r="A710" i="38"/>
  <c r="A711" i="38"/>
  <c r="A712" i="38"/>
  <c r="A713" i="38"/>
  <c r="A714" i="38"/>
  <c r="A715" i="38"/>
  <c r="A716" i="38"/>
  <c r="A717" i="38"/>
  <c r="A718" i="38"/>
  <c r="A719" i="38"/>
  <c r="A720" i="38"/>
  <c r="A721" i="38"/>
  <c r="A722" i="38"/>
  <c r="A723" i="38"/>
  <c r="A724" i="38"/>
  <c r="A725" i="38"/>
  <c r="A726" i="38"/>
  <c r="A727" i="38"/>
  <c r="A728" i="38"/>
  <c r="A729" i="38"/>
  <c r="A730" i="38"/>
  <c r="A731" i="38"/>
  <c r="A732" i="38"/>
  <c r="A733" i="38"/>
  <c r="A734" i="38"/>
  <c r="A735" i="38"/>
  <c r="A736" i="38"/>
  <c r="A737" i="38"/>
  <c r="A738" i="38"/>
  <c r="A739" i="38"/>
  <c r="A740" i="38"/>
  <c r="A741" i="38"/>
  <c r="A742" i="38"/>
  <c r="A743" i="38"/>
  <c r="A744" i="38"/>
  <c r="A745" i="38"/>
  <c r="A746" i="38"/>
  <c r="A747" i="38"/>
  <c r="A748" i="38"/>
  <c r="A749" i="38"/>
  <c r="A750" i="38"/>
  <c r="A751" i="38"/>
  <c r="A752" i="38"/>
  <c r="A753" i="38"/>
  <c r="A754" i="38"/>
  <c r="A755" i="38"/>
  <c r="A756" i="38"/>
  <c r="A757" i="38"/>
  <c r="A758" i="38"/>
  <c r="A759" i="38"/>
  <c r="A760" i="38"/>
  <c r="A761" i="38"/>
  <c r="A762" i="38"/>
  <c r="A763" i="38"/>
  <c r="A764" i="38"/>
  <c r="A765" i="38"/>
  <c r="A766" i="38"/>
  <c r="A767" i="38"/>
  <c r="A768" i="38"/>
  <c r="A769" i="38"/>
  <c r="A770" i="38"/>
  <c r="A771" i="38"/>
  <c r="A772" i="38"/>
  <c r="A773" i="38"/>
  <c r="A774" i="38"/>
  <c r="A775" i="38"/>
  <c r="A776" i="38"/>
  <c r="A777" i="38"/>
  <c r="A778" i="38"/>
  <c r="A779" i="38"/>
  <c r="A780" i="38"/>
  <c r="A781" i="38"/>
  <c r="A782" i="38"/>
  <c r="A783" i="38"/>
  <c r="A784" i="38"/>
  <c r="A785" i="38"/>
  <c r="A786" i="38"/>
  <c r="A787" i="38"/>
  <c r="A788" i="38"/>
  <c r="A789" i="38"/>
  <c r="A790" i="38"/>
  <c r="A791" i="38"/>
  <c r="A792" i="38"/>
  <c r="A793" i="38"/>
  <c r="A794" i="38"/>
  <c r="A795" i="38"/>
  <c r="A796" i="38"/>
  <c r="A797" i="38"/>
  <c r="A798" i="38"/>
  <c r="A799" i="38"/>
  <c r="A800" i="38"/>
  <c r="A801" i="38"/>
  <c r="A802" i="38"/>
  <c r="A803" i="38"/>
  <c r="A804" i="38"/>
  <c r="A805" i="38"/>
  <c r="A806" i="38"/>
  <c r="A807" i="38"/>
  <c r="A808" i="38"/>
  <c r="A809" i="38"/>
  <c r="A810" i="38"/>
  <c r="A811" i="38"/>
  <c r="A812" i="38"/>
  <c r="A813" i="38"/>
  <c r="A814" i="38"/>
  <c r="A815" i="38"/>
  <c r="A816" i="38"/>
  <c r="A817" i="38"/>
  <c r="A818" i="38"/>
  <c r="A819" i="38"/>
  <c r="A820" i="38"/>
  <c r="A821" i="38"/>
  <c r="A822" i="38"/>
  <c r="A823" i="38"/>
  <c r="A824" i="38"/>
  <c r="A825" i="38"/>
  <c r="A826" i="38"/>
  <c r="A827" i="38"/>
  <c r="A828" i="38"/>
  <c r="A829" i="38"/>
  <c r="A830" i="38"/>
  <c r="A831" i="38"/>
  <c r="A832" i="38"/>
  <c r="A833" i="38"/>
  <c r="A834" i="38"/>
  <c r="A835" i="38"/>
  <c r="A836" i="38"/>
  <c r="A837" i="38"/>
  <c r="A838" i="38"/>
  <c r="A839" i="38"/>
  <c r="A840" i="38"/>
  <c r="A841" i="38"/>
  <c r="A842" i="38"/>
  <c r="A843" i="38"/>
  <c r="A844" i="38"/>
  <c r="A845" i="38"/>
  <c r="A846" i="38"/>
  <c r="A847" i="38"/>
  <c r="A848" i="38"/>
  <c r="A849" i="38"/>
  <c r="A850" i="38"/>
  <c r="A851" i="38"/>
  <c r="A852" i="38"/>
  <c r="A853" i="38"/>
  <c r="A854" i="38"/>
  <c r="A855" i="38"/>
  <c r="A856" i="38"/>
  <c r="A857" i="38"/>
  <c r="A858" i="38"/>
  <c r="A859" i="38"/>
  <c r="A860" i="38"/>
  <c r="A861" i="38"/>
  <c r="A862" i="38"/>
  <c r="A863" i="38"/>
  <c r="A864" i="38"/>
  <c r="A865" i="38"/>
  <c r="A866" i="38"/>
  <c r="A867" i="38"/>
  <c r="A868" i="38"/>
  <c r="A869" i="38"/>
  <c r="A870" i="38"/>
  <c r="A871" i="38"/>
  <c r="A872" i="38"/>
  <c r="A873" i="38"/>
  <c r="A874" i="38"/>
  <c r="A875" i="38"/>
  <c r="A876" i="38"/>
  <c r="A877" i="38"/>
  <c r="A878" i="38"/>
  <c r="A879" i="38"/>
  <c r="A880" i="38"/>
  <c r="A881" i="38"/>
  <c r="A882" i="38"/>
  <c r="A883" i="38"/>
  <c r="A884" i="38"/>
  <c r="A885" i="38"/>
  <c r="A886" i="38"/>
  <c r="A887" i="38"/>
  <c r="A888" i="38"/>
  <c r="A889" i="38"/>
  <c r="A890" i="38"/>
  <c r="A891" i="38"/>
  <c r="A892" i="38"/>
  <c r="A893" i="38"/>
  <c r="A894" i="38"/>
  <c r="A895" i="38"/>
  <c r="A896" i="38"/>
  <c r="A897" i="38"/>
  <c r="A898" i="38"/>
  <c r="A899" i="38"/>
  <c r="A900" i="38"/>
  <c r="A901" i="38"/>
  <c r="A902" i="38"/>
  <c r="A903" i="38"/>
  <c r="A904" i="38"/>
  <c r="A905" i="38"/>
  <c r="A906" i="38"/>
  <c r="A907" i="38"/>
  <c r="A908" i="38"/>
  <c r="A909" i="38"/>
  <c r="A910" i="38"/>
  <c r="A911" i="38"/>
  <c r="A912" i="38"/>
  <c r="A913" i="38"/>
  <c r="A914" i="38"/>
  <c r="A915" i="38"/>
  <c r="A916" i="38"/>
  <c r="A917" i="38"/>
  <c r="A918" i="38"/>
  <c r="A919" i="38"/>
  <c r="A920" i="38"/>
  <c r="A921" i="38"/>
  <c r="A922" i="38"/>
  <c r="A923" i="38"/>
  <c r="A924" i="38"/>
  <c r="A925" i="38"/>
  <c r="A926" i="38"/>
  <c r="A927" i="38"/>
  <c r="A928" i="38"/>
  <c r="A929" i="38"/>
  <c r="A930" i="38"/>
  <c r="A931" i="38"/>
  <c r="A932" i="38"/>
  <c r="A933" i="38"/>
  <c r="A934" i="38"/>
  <c r="A935" i="38"/>
  <c r="A936" i="38"/>
  <c r="A937" i="38"/>
  <c r="A938" i="38"/>
  <c r="A939" i="38"/>
  <c r="A940" i="38"/>
  <c r="A941" i="38"/>
  <c r="A942" i="38"/>
  <c r="A943" i="38"/>
  <c r="A944" i="38"/>
  <c r="A945" i="38"/>
  <c r="A946" i="38"/>
  <c r="A947" i="38"/>
  <c r="A948" i="38"/>
  <c r="A949" i="38"/>
  <c r="A950" i="38"/>
  <c r="A951" i="38"/>
  <c r="A952" i="38"/>
  <c r="A953" i="38"/>
  <c r="A954" i="38"/>
  <c r="A955" i="38"/>
  <c r="A956" i="38"/>
  <c r="A957" i="38"/>
  <c r="A958" i="38"/>
  <c r="A959" i="38"/>
  <c r="A960" i="38"/>
  <c r="A961" i="38"/>
  <c r="A962" i="38"/>
  <c r="A963" i="38"/>
  <c r="A964" i="38"/>
  <c r="A965" i="38"/>
  <c r="A966" i="38"/>
  <c r="A967" i="38"/>
  <c r="A968" i="38"/>
  <c r="A969" i="38"/>
  <c r="A970" i="38"/>
  <c r="A971" i="38"/>
  <c r="A972" i="38"/>
  <c r="A973" i="38"/>
  <c r="A974" i="38"/>
  <c r="A975" i="38"/>
  <c r="A976" i="38"/>
  <c r="A977" i="38"/>
  <c r="A978" i="38"/>
  <c r="A979" i="38"/>
  <c r="A980" i="38"/>
  <c r="A981" i="38"/>
  <c r="A982" i="38"/>
  <c r="A983" i="38"/>
  <c r="A984" i="38"/>
  <c r="A985" i="38"/>
  <c r="A986" i="38"/>
  <c r="A987" i="38"/>
  <c r="A988" i="38"/>
  <c r="A989" i="38"/>
  <c r="A990" i="38"/>
  <c r="A991" i="38"/>
  <c r="A992" i="38"/>
  <c r="A993" i="38"/>
  <c r="A994" i="38"/>
  <c r="A995" i="38"/>
  <c r="A996" i="38"/>
  <c r="A997" i="38"/>
  <c r="A998" i="38"/>
  <c r="A999" i="38"/>
  <c r="A1000" i="38"/>
  <c r="A1001" i="38"/>
  <c r="A1002" i="38"/>
  <c r="A1003" i="38"/>
  <c r="A1004" i="38"/>
  <c r="A1005" i="38"/>
  <c r="A1006" i="38"/>
  <c r="A1007" i="38"/>
  <c r="A1008" i="38"/>
  <c r="A1009" i="38"/>
  <c r="A1010" i="38"/>
  <c r="A1011" i="38"/>
  <c r="A1012" i="38"/>
  <c r="A1013" i="38"/>
  <c r="A1014" i="38"/>
  <c r="A1015" i="38"/>
  <c r="A1016" i="38"/>
  <c r="A1017" i="38"/>
  <c r="A1018" i="38"/>
  <c r="A1019" i="38"/>
  <c r="A1020" i="38"/>
  <c r="A1021" i="38"/>
  <c r="A1022" i="38"/>
  <c r="A1023" i="38"/>
  <c r="A1024" i="38"/>
  <c r="A1025" i="38"/>
  <c r="A1026" i="38"/>
  <c r="A1027" i="38"/>
  <c r="A1028" i="38"/>
  <c r="A1029" i="38"/>
  <c r="A1030" i="38"/>
  <c r="A1031" i="38"/>
  <c r="A1032" i="38"/>
  <c r="A1033" i="38"/>
  <c r="A1034" i="38"/>
  <c r="A1035" i="38"/>
  <c r="A1036" i="38"/>
  <c r="A1037" i="38"/>
  <c r="A1038" i="38"/>
  <c r="A1039" i="38"/>
  <c r="A1040" i="38"/>
  <c r="A1041" i="38"/>
  <c r="A1042" i="38"/>
  <c r="A1043" i="38"/>
  <c r="A1044" i="38"/>
  <c r="A1045" i="38"/>
  <c r="A1046" i="38"/>
  <c r="A1047" i="38"/>
  <c r="A1048" i="38"/>
  <c r="A1049" i="38"/>
  <c r="A1050" i="38"/>
  <c r="A1051" i="38"/>
  <c r="A1052" i="38"/>
  <c r="A1053" i="38"/>
  <c r="A1054" i="38"/>
  <c r="A1055" i="38"/>
  <c r="A1056" i="38"/>
  <c r="A1057" i="38"/>
  <c r="A1058" i="38"/>
  <c r="A1059" i="38"/>
  <c r="A1060" i="38"/>
  <c r="A1061" i="38"/>
  <c r="A1062" i="38"/>
  <c r="A1063" i="38"/>
  <c r="A1064" i="38"/>
  <c r="A1065" i="38"/>
  <c r="A1066" i="38"/>
  <c r="A1067" i="38"/>
  <c r="A1068" i="38"/>
  <c r="A1069" i="38"/>
  <c r="A1070" i="38"/>
  <c r="A1071" i="38"/>
  <c r="A1072" i="38"/>
  <c r="A1073" i="38"/>
  <c r="A1074" i="38"/>
  <c r="A1075" i="38"/>
  <c r="A1076" i="38"/>
  <c r="A1077" i="38"/>
  <c r="A1078" i="38"/>
  <c r="A1079" i="38"/>
  <c r="A1080" i="38"/>
  <c r="A1081" i="38"/>
  <c r="A1082" i="38"/>
  <c r="A1083" i="38"/>
  <c r="A1084" i="38"/>
  <c r="A1085" i="38"/>
  <c r="A1086" i="38"/>
  <c r="A1087" i="38"/>
  <c r="A1088" i="38"/>
  <c r="A1089" i="38"/>
  <c r="A1090" i="38"/>
  <c r="A1091" i="38"/>
  <c r="A1092" i="38"/>
  <c r="A1093" i="38"/>
  <c r="A1094" i="38"/>
  <c r="A1095" i="38"/>
  <c r="A1096" i="38"/>
  <c r="A1097" i="38"/>
  <c r="A1098" i="38"/>
  <c r="A1099" i="38"/>
  <c r="A1100" i="38"/>
  <c r="A1101" i="38"/>
  <c r="A1102" i="38"/>
  <c r="A1103" i="38"/>
  <c r="A1104" i="38"/>
  <c r="A1105" i="38"/>
  <c r="A1106" i="38"/>
  <c r="A1107" i="38"/>
  <c r="A1108" i="38"/>
  <c r="A1109" i="38"/>
  <c r="A1110" i="38"/>
  <c r="A1111" i="38"/>
  <c r="A1112" i="38"/>
  <c r="A1113" i="38"/>
  <c r="A1114" i="38"/>
  <c r="A1115" i="38"/>
  <c r="A1116" i="38"/>
  <c r="A1117" i="38"/>
  <c r="A1118" i="38"/>
  <c r="A1119" i="38"/>
  <c r="A1120" i="38"/>
  <c r="A1121" i="38"/>
  <c r="A1122" i="38"/>
  <c r="A1123" i="38"/>
  <c r="A1124" i="38"/>
  <c r="A1125" i="38"/>
  <c r="A1126" i="38"/>
  <c r="A1127" i="38"/>
  <c r="A1128" i="38"/>
  <c r="A1129" i="38"/>
  <c r="A1130" i="38"/>
  <c r="A1131" i="38"/>
  <c r="A1132" i="38"/>
  <c r="A1133" i="38"/>
  <c r="A1134" i="38"/>
  <c r="A1135" i="38"/>
  <c r="A1136" i="38"/>
  <c r="A1137" i="38"/>
  <c r="A1138" i="38"/>
  <c r="A1139" i="38"/>
  <c r="A1140" i="38"/>
  <c r="A1141" i="38"/>
  <c r="A1142" i="38"/>
  <c r="A1143" i="38"/>
  <c r="A1144" i="38"/>
  <c r="A1145" i="38"/>
  <c r="A1146" i="38"/>
  <c r="A1147" i="38"/>
  <c r="A1148" i="38"/>
  <c r="A1149" i="38"/>
  <c r="A1150" i="38"/>
  <c r="A1151" i="38"/>
  <c r="A1152" i="38"/>
  <c r="A1153" i="38"/>
  <c r="A1154" i="38"/>
  <c r="A1155" i="38"/>
  <c r="A1156" i="38"/>
  <c r="A1157" i="38"/>
  <c r="A1158" i="38"/>
  <c r="A1159" i="38"/>
  <c r="A1160" i="38"/>
  <c r="A1161" i="38"/>
  <c r="A1162" i="38"/>
  <c r="A1163" i="38"/>
  <c r="A1164" i="38"/>
  <c r="A1165" i="38"/>
  <c r="A1166" i="38"/>
  <c r="A1167" i="38"/>
  <c r="A1168" i="38"/>
  <c r="A1169" i="38"/>
  <c r="A1170" i="38"/>
  <c r="A1171" i="38"/>
  <c r="A1172" i="38"/>
  <c r="A1173" i="38"/>
  <c r="A1174" i="38"/>
  <c r="A1175" i="38"/>
  <c r="A1176" i="38"/>
  <c r="A1177" i="38"/>
  <c r="A1178" i="38"/>
  <c r="A1179" i="38"/>
  <c r="A1180" i="38"/>
  <c r="A1181" i="38"/>
  <c r="A1182" i="38"/>
  <c r="A1183" i="38"/>
  <c r="A1184" i="38"/>
  <c r="A1185" i="38"/>
  <c r="A1186" i="38"/>
  <c r="A1187" i="38"/>
  <c r="A1188" i="38"/>
  <c r="A1189" i="38"/>
  <c r="A1190" i="38"/>
  <c r="A1191" i="38"/>
  <c r="A1192" i="38"/>
  <c r="A1193" i="38"/>
  <c r="A1194" i="38"/>
  <c r="A1195" i="38"/>
  <c r="A1196" i="38"/>
  <c r="A1197" i="38"/>
  <c r="A1198" i="38"/>
  <c r="A1199" i="38"/>
  <c r="A1200" i="38"/>
  <c r="A1201" i="38"/>
  <c r="A1202" i="38"/>
  <c r="A1203" i="38"/>
  <c r="A1204" i="38"/>
  <c r="A1205" i="38"/>
  <c r="A1206" i="38"/>
  <c r="A1207" i="38"/>
  <c r="A1208" i="38"/>
  <c r="A1209" i="38"/>
  <c r="A1210" i="38"/>
  <c r="A1211" i="38"/>
  <c r="A1212" i="38"/>
  <c r="A1213" i="38"/>
  <c r="A1214" i="38"/>
  <c r="A1215" i="38"/>
  <c r="A1216" i="38"/>
  <c r="A1217" i="38"/>
  <c r="A1218" i="38"/>
  <c r="A1219" i="38"/>
  <c r="A1220" i="38"/>
  <c r="A1221" i="38"/>
  <c r="A1222" i="38"/>
  <c r="A1223" i="38"/>
  <c r="A1224" i="38"/>
  <c r="A1225" i="38"/>
  <c r="A1226" i="38"/>
  <c r="A1227" i="38"/>
  <c r="A1228" i="38"/>
  <c r="A1229" i="38"/>
  <c r="A1230" i="38"/>
  <c r="A1231" i="38"/>
  <c r="A1232" i="38"/>
  <c r="A1233" i="38"/>
  <c r="A1234" i="38"/>
  <c r="A1235" i="38"/>
  <c r="A1236" i="38"/>
  <c r="A1237" i="38"/>
  <c r="A1238" i="38"/>
  <c r="A1239" i="38"/>
  <c r="A1240" i="38"/>
  <c r="A1241" i="38"/>
  <c r="A1242" i="38"/>
  <c r="A1243" i="38"/>
  <c r="A1244" i="38"/>
  <c r="A1245" i="38"/>
  <c r="A1246" i="38"/>
  <c r="A1247" i="38"/>
  <c r="A1248" i="38"/>
  <c r="A1249" i="38"/>
  <c r="A1250" i="38"/>
  <c r="A1251" i="38"/>
  <c r="A1252" i="38"/>
  <c r="A1253" i="38"/>
  <c r="A1254" i="38"/>
  <c r="A1255" i="38"/>
  <c r="A1256" i="38"/>
  <c r="A1257" i="38"/>
  <c r="A1258" i="38"/>
  <c r="A1259" i="38"/>
  <c r="A1260" i="38"/>
  <c r="A1261" i="38"/>
  <c r="A1262" i="38"/>
  <c r="A1263" i="38"/>
  <c r="A1264" i="38"/>
  <c r="A1265" i="38"/>
  <c r="A1266" i="38"/>
  <c r="A1267" i="38"/>
  <c r="A1268" i="38"/>
  <c r="A1269" i="38"/>
  <c r="A1270" i="38"/>
  <c r="A1271" i="38"/>
  <c r="A1272" i="38"/>
  <c r="A1273" i="38"/>
  <c r="A1274" i="38"/>
  <c r="A1275" i="38"/>
  <c r="A1276" i="38"/>
  <c r="A1277" i="38"/>
  <c r="A1278" i="38"/>
  <c r="A1279" i="38"/>
  <c r="A1280" i="38"/>
  <c r="A1281" i="38"/>
  <c r="A1282" i="38"/>
  <c r="A1283" i="38"/>
  <c r="A1284" i="38"/>
  <c r="A1285" i="38"/>
  <c r="A1286" i="38"/>
  <c r="A1287" i="38"/>
  <c r="A1288" i="38"/>
  <c r="A1289" i="38"/>
  <c r="A1290" i="38"/>
  <c r="A1291" i="38"/>
  <c r="A1292" i="38"/>
  <c r="A1293" i="38"/>
  <c r="A1294" i="38"/>
  <c r="A1295" i="38"/>
  <c r="A1296" i="38"/>
  <c r="A1297" i="38"/>
  <c r="A1298" i="38"/>
  <c r="A1299" i="38"/>
  <c r="A1300" i="38"/>
  <c r="A1301" i="38"/>
  <c r="A1302" i="38"/>
  <c r="A1303" i="38"/>
  <c r="A1304" i="38"/>
  <c r="A1305" i="38"/>
  <c r="A1306" i="38"/>
  <c r="A1307" i="38"/>
  <c r="A1308" i="38"/>
  <c r="A1309" i="38"/>
  <c r="A1310" i="38"/>
  <c r="A1311" i="38"/>
  <c r="A1312" i="38"/>
  <c r="A1313" i="38"/>
  <c r="A1314" i="38"/>
  <c r="A1315" i="38"/>
  <c r="A1316" i="38"/>
  <c r="A1317" i="38"/>
  <c r="A1318" i="38"/>
  <c r="A1319" i="38"/>
  <c r="A1320" i="38"/>
  <c r="A1321" i="38"/>
  <c r="A1322" i="38"/>
  <c r="A1323" i="38"/>
  <c r="A1324" i="38"/>
  <c r="A1325" i="38"/>
  <c r="A1326" i="38"/>
  <c r="A1327" i="38"/>
  <c r="A1328" i="38"/>
  <c r="A1329" i="38"/>
  <c r="A1330" i="38"/>
  <c r="A1331" i="38"/>
  <c r="A1332" i="38"/>
  <c r="A1333" i="38"/>
  <c r="A1334" i="38"/>
  <c r="A1335" i="38"/>
  <c r="A1336" i="38"/>
  <c r="A1337" i="38"/>
  <c r="A1338" i="38"/>
  <c r="A1339" i="38"/>
  <c r="A1340" i="38"/>
  <c r="A1341" i="38"/>
  <c r="A1342" i="38"/>
  <c r="A1343" i="38"/>
  <c r="A1344" i="38"/>
  <c r="A1345" i="38"/>
  <c r="A1346" i="38"/>
  <c r="A1347" i="38"/>
  <c r="A1348" i="38"/>
  <c r="A1349" i="38"/>
  <c r="A1350" i="38"/>
  <c r="A1351" i="38"/>
  <c r="A1352" i="38"/>
  <c r="A1353" i="38"/>
  <c r="A1354" i="38"/>
  <c r="A1355" i="38"/>
  <c r="A1356" i="38"/>
  <c r="A1357" i="38"/>
  <c r="A1358" i="38"/>
  <c r="A1359" i="38"/>
  <c r="A1360" i="38"/>
  <c r="A1361" i="38"/>
  <c r="A1362" i="38"/>
  <c r="A1363" i="38"/>
  <c r="A1364" i="38"/>
  <c r="A1365" i="38"/>
  <c r="A1366" i="38"/>
  <c r="A1367" i="38"/>
  <c r="A1368" i="38"/>
  <c r="A1369" i="38"/>
  <c r="A1370" i="38"/>
  <c r="A1371" i="38"/>
  <c r="A1372" i="38"/>
  <c r="A1373" i="38"/>
  <c r="A1374" i="38"/>
  <c r="A1375" i="38"/>
  <c r="A1376" i="38"/>
  <c r="A1377" i="38"/>
  <c r="A1378" i="38"/>
  <c r="A1379" i="38"/>
  <c r="A1380" i="38"/>
  <c r="A1381" i="38"/>
  <c r="A1382" i="38"/>
  <c r="A1383" i="38"/>
  <c r="A1384" i="38"/>
  <c r="A1385" i="38"/>
  <c r="A1386" i="38"/>
  <c r="A1387" i="38"/>
  <c r="A1388" i="38"/>
  <c r="A1389" i="38"/>
  <c r="A1390" i="38"/>
  <c r="A1391" i="38"/>
  <c r="A1392" i="38"/>
  <c r="A1393" i="38"/>
  <c r="A1394" i="38"/>
  <c r="A1395" i="38"/>
  <c r="A1396" i="38"/>
  <c r="A1397" i="38"/>
  <c r="A1398" i="38"/>
  <c r="A1399" i="38"/>
  <c r="A1400" i="38"/>
  <c r="A1401" i="38"/>
  <c r="A1402" i="38"/>
  <c r="A1403" i="38"/>
  <c r="A1404" i="38"/>
  <c r="A1405" i="38"/>
  <c r="A1406" i="38"/>
  <c r="A1407" i="38"/>
  <c r="A1408" i="38"/>
  <c r="A1409" i="38"/>
  <c r="A1410" i="38"/>
  <c r="A1411" i="38"/>
  <c r="A1412" i="38"/>
  <c r="A1413" i="38"/>
  <c r="A1414" i="38"/>
  <c r="A1415" i="38"/>
  <c r="A1416" i="38"/>
  <c r="A1417" i="38"/>
  <c r="A1418" i="38"/>
  <c r="A1419" i="38"/>
  <c r="A1420" i="38"/>
  <c r="A1421" i="38"/>
  <c r="A1422" i="38"/>
  <c r="A1423" i="38"/>
  <c r="A1424" i="38"/>
  <c r="A1425" i="38"/>
  <c r="A1426" i="38"/>
  <c r="A1427" i="38"/>
  <c r="A1428" i="38"/>
  <c r="A1429" i="38"/>
  <c r="A1430" i="38"/>
  <c r="A1431" i="38"/>
  <c r="A1432" i="38"/>
  <c r="A1433" i="38"/>
  <c r="A1434" i="38"/>
  <c r="A1435" i="38"/>
  <c r="A1436" i="38"/>
  <c r="A1437" i="38"/>
  <c r="A1438" i="38"/>
  <c r="A1439" i="38"/>
  <c r="A1440" i="38"/>
  <c r="A1441" i="38"/>
  <c r="A1442" i="38"/>
  <c r="A1443" i="38"/>
  <c r="A1444" i="38"/>
  <c r="A1445" i="38"/>
  <c r="A1446" i="38"/>
  <c r="A1447" i="38"/>
  <c r="A1448" i="38"/>
  <c r="A1449" i="38"/>
  <c r="A1450" i="38"/>
  <c r="A1451" i="38"/>
  <c r="A1452" i="38"/>
  <c r="A1453" i="38"/>
  <c r="A1454" i="38"/>
  <c r="A1455" i="38"/>
  <c r="A1456" i="38"/>
  <c r="A1457" i="38"/>
  <c r="A1458" i="38"/>
  <c r="A1459" i="38"/>
  <c r="A1460" i="38"/>
  <c r="A1461" i="38"/>
  <c r="A1462" i="38"/>
  <c r="A1463" i="38"/>
  <c r="A1464" i="38"/>
  <c r="A1465" i="38"/>
  <c r="A1466" i="38"/>
  <c r="A1467" i="38"/>
  <c r="A1468" i="38"/>
  <c r="A1469" i="38"/>
  <c r="A1470" i="38"/>
  <c r="A1471" i="38"/>
  <c r="A1472" i="38"/>
  <c r="A1473" i="38"/>
  <c r="A1474" i="38"/>
  <c r="A1475" i="38"/>
  <c r="A1476" i="38"/>
  <c r="A1477" i="38"/>
  <c r="A1478" i="38"/>
  <c r="A1479" i="38"/>
  <c r="A1480" i="38"/>
  <c r="A1481" i="38"/>
  <c r="A1482" i="38"/>
  <c r="A1483" i="38"/>
  <c r="A1484" i="38"/>
  <c r="A1485" i="38"/>
  <c r="A1486" i="38"/>
  <c r="A1487" i="38"/>
  <c r="A1488" i="38"/>
  <c r="A1489" i="38"/>
  <c r="A1490" i="38"/>
  <c r="A1491" i="38"/>
  <c r="A1492" i="38"/>
  <c r="A1493" i="38"/>
  <c r="A1494" i="38"/>
  <c r="A1495" i="38"/>
  <c r="A1496" i="38"/>
  <c r="A1497" i="38"/>
  <c r="A1498" i="38"/>
  <c r="A1499" i="38"/>
  <c r="A1500" i="38"/>
  <c r="A1501" i="38"/>
  <c r="A1502" i="38"/>
  <c r="A1503" i="38"/>
  <c r="A1504" i="38"/>
  <c r="A1505" i="38"/>
  <c r="A1506" i="38"/>
  <c r="A1507" i="38"/>
  <c r="A1508" i="38"/>
  <c r="A1509" i="38"/>
  <c r="A1510" i="38"/>
  <c r="A1511" i="38"/>
  <c r="A1512" i="38"/>
  <c r="A1513" i="38"/>
  <c r="A1514" i="38"/>
  <c r="A1515" i="38"/>
  <c r="A1516" i="38"/>
  <c r="A1517" i="38"/>
  <c r="A1518" i="38"/>
  <c r="A1519" i="38"/>
  <c r="A1520" i="38"/>
  <c r="A1521" i="38"/>
  <c r="A1522" i="38"/>
  <c r="A1523" i="38"/>
  <c r="A1524" i="38"/>
  <c r="A1525" i="38"/>
  <c r="A1526" i="38"/>
  <c r="A1527" i="38"/>
  <c r="A1528" i="38"/>
  <c r="A1529" i="38"/>
  <c r="A1530" i="38"/>
  <c r="A1531" i="38"/>
  <c r="A1532" i="38"/>
  <c r="A1533" i="38"/>
  <c r="A1534" i="38"/>
  <c r="A1535" i="38"/>
  <c r="A1536" i="38"/>
  <c r="A1537" i="38"/>
  <c r="A1538" i="38"/>
  <c r="A1539" i="38"/>
  <c r="A1540" i="38"/>
  <c r="A1541" i="38"/>
  <c r="A1542" i="38"/>
  <c r="A1543" i="38"/>
  <c r="A1544" i="38"/>
  <c r="A1545" i="38"/>
  <c r="A1546" i="38"/>
  <c r="A1547" i="38"/>
  <c r="A1548" i="38"/>
  <c r="A1549" i="38"/>
  <c r="A1550" i="38"/>
  <c r="A1551" i="38"/>
  <c r="A1552" i="38"/>
  <c r="A1553" i="38"/>
  <c r="A1554" i="38"/>
  <c r="A1555" i="38"/>
  <c r="A1556" i="38"/>
  <c r="A1557" i="38"/>
  <c r="A1558" i="38"/>
  <c r="A1559" i="38"/>
  <c r="A1560" i="38"/>
  <c r="A1561" i="38"/>
  <c r="A1562" i="38"/>
  <c r="A1563" i="38"/>
  <c r="A1564" i="38"/>
  <c r="A1565" i="38"/>
  <c r="A1566" i="38"/>
  <c r="A1567" i="38"/>
  <c r="A1568" i="38"/>
  <c r="A1569" i="38"/>
  <c r="A1570" i="38"/>
  <c r="A1571" i="38"/>
  <c r="A1572" i="38"/>
  <c r="A1573" i="38"/>
  <c r="A1574" i="38"/>
  <c r="A1575" i="38"/>
  <c r="A1576" i="38"/>
  <c r="A1577" i="38"/>
  <c r="A1578" i="38"/>
  <c r="A1579" i="38"/>
  <c r="A1580" i="38"/>
  <c r="A1581" i="38"/>
  <c r="A1582" i="38"/>
  <c r="A1583" i="38"/>
  <c r="A1584" i="38"/>
  <c r="A1585" i="38"/>
  <c r="A1586" i="38"/>
  <c r="A1587" i="38"/>
  <c r="A1588" i="38"/>
  <c r="A1589" i="38"/>
  <c r="A1590" i="38"/>
  <c r="A1591" i="38"/>
  <c r="A1592" i="38"/>
  <c r="A1593" i="38"/>
  <c r="A1594" i="38"/>
  <c r="A1595" i="38"/>
  <c r="A1596" i="38"/>
  <c r="A1597" i="38"/>
  <c r="A1598" i="38"/>
  <c r="A1599" i="38"/>
  <c r="A1600" i="38"/>
  <c r="A1601" i="38"/>
  <c r="A1602" i="38"/>
  <c r="A1603" i="38"/>
  <c r="A1604" i="38"/>
  <c r="A1605" i="38"/>
  <c r="A1606" i="38"/>
  <c r="A1607" i="38"/>
  <c r="A1608" i="38"/>
  <c r="A1609" i="38"/>
  <c r="A1610" i="38"/>
  <c r="A1611" i="38"/>
  <c r="A1612" i="38"/>
  <c r="A1613" i="38"/>
  <c r="A1614" i="38"/>
  <c r="A1615" i="38"/>
  <c r="A1616" i="38"/>
  <c r="A1617" i="38"/>
  <c r="A1618" i="38"/>
  <c r="A1619" i="38"/>
  <c r="A1620" i="38"/>
  <c r="A1621" i="38"/>
  <c r="A1622" i="38"/>
  <c r="A1623" i="38"/>
  <c r="A1624" i="38"/>
  <c r="A1625" i="38"/>
  <c r="A1626" i="38"/>
  <c r="A1627" i="38"/>
  <c r="A1628" i="38"/>
  <c r="A1629" i="38"/>
  <c r="A1630" i="38"/>
  <c r="A1631" i="38"/>
  <c r="A1632" i="38"/>
  <c r="A1633" i="38"/>
  <c r="A1634" i="38"/>
  <c r="A1635" i="38"/>
  <c r="A1636" i="38"/>
  <c r="A1637" i="38"/>
  <c r="A1638" i="38"/>
  <c r="A1639" i="38"/>
  <c r="A1640" i="38"/>
  <c r="A1641" i="38"/>
  <c r="A1642" i="38"/>
  <c r="A1643" i="38"/>
  <c r="A1644" i="38"/>
  <c r="A1645" i="38"/>
  <c r="A1646" i="38"/>
  <c r="A1647" i="38"/>
  <c r="A1648" i="38"/>
  <c r="A1649" i="38"/>
  <c r="A1650" i="38"/>
  <c r="A1651" i="38"/>
  <c r="A1652" i="38"/>
  <c r="A1653" i="38"/>
  <c r="A1654" i="38"/>
  <c r="A1655" i="38"/>
  <c r="A1656" i="38"/>
  <c r="A1657" i="38"/>
  <c r="A1658" i="38"/>
  <c r="A1659" i="38"/>
  <c r="A1660" i="38"/>
  <c r="A1661" i="38"/>
  <c r="A1662" i="38"/>
  <c r="A1663" i="38"/>
  <c r="A1664" i="38"/>
  <c r="A1665" i="38"/>
  <c r="A1666" i="38"/>
  <c r="A1667" i="38"/>
  <c r="A1668" i="38"/>
  <c r="A1669" i="38"/>
  <c r="A1670" i="38"/>
  <c r="A1671" i="38"/>
  <c r="A1672" i="38"/>
  <c r="A1673" i="38"/>
  <c r="A1674" i="38"/>
  <c r="A1675" i="38"/>
  <c r="A1676" i="38"/>
  <c r="A1677" i="38"/>
  <c r="A1678" i="38"/>
  <c r="A1679" i="38"/>
  <c r="A1680" i="38"/>
  <c r="A1681" i="38"/>
  <c r="A1682" i="38"/>
  <c r="A1683" i="38"/>
  <c r="A1684" i="38"/>
  <c r="A1685" i="38"/>
  <c r="A1686" i="38"/>
  <c r="A1687" i="38"/>
  <c r="A1688" i="38"/>
  <c r="A1689" i="38"/>
  <c r="A1690" i="38"/>
  <c r="A1691" i="38"/>
  <c r="A1692" i="38"/>
  <c r="A1693" i="38"/>
  <c r="A1694" i="38"/>
  <c r="A1695" i="38"/>
  <c r="A1696" i="38"/>
  <c r="A1697" i="38"/>
  <c r="A1698" i="38"/>
  <c r="A1699" i="38"/>
  <c r="A1700" i="38"/>
  <c r="A1701" i="38"/>
  <c r="A1702" i="38"/>
  <c r="A1703" i="38"/>
  <c r="A1704" i="38"/>
  <c r="A1705" i="38"/>
  <c r="A1706" i="38"/>
  <c r="A1707" i="38"/>
  <c r="A1708" i="38"/>
  <c r="A1709" i="38"/>
  <c r="A1710" i="38"/>
  <c r="A1711" i="38"/>
  <c r="A1712" i="38"/>
  <c r="A1713" i="38"/>
  <c r="A1714" i="38"/>
  <c r="A1715" i="38"/>
  <c r="A1716" i="38"/>
  <c r="A1717" i="38"/>
  <c r="A1718" i="38"/>
  <c r="A1719" i="38"/>
  <c r="A1720" i="38"/>
  <c r="A1721" i="38"/>
  <c r="A1722" i="38"/>
  <c r="A1723" i="38"/>
  <c r="A1724" i="38"/>
  <c r="A1725" i="38"/>
  <c r="A1726" i="38"/>
  <c r="A1727" i="38"/>
  <c r="A1728" i="38"/>
  <c r="A1729" i="38"/>
  <c r="A1730" i="38"/>
  <c r="A1731" i="38"/>
  <c r="A1732" i="38"/>
  <c r="A1733" i="38"/>
  <c r="A1734" i="38"/>
  <c r="A1735" i="38"/>
  <c r="A1736" i="38"/>
  <c r="A1737" i="38"/>
  <c r="A1738" i="38"/>
  <c r="A1739" i="38"/>
  <c r="A1740" i="38"/>
  <c r="A1741" i="38"/>
  <c r="A1742" i="38"/>
  <c r="A1743" i="38"/>
  <c r="A1744" i="38"/>
  <c r="A1745" i="38"/>
  <c r="A1746" i="38"/>
  <c r="A1747" i="38"/>
  <c r="A1748" i="38"/>
  <c r="A1749" i="38"/>
  <c r="A1750" i="38"/>
  <c r="A1751" i="38"/>
  <c r="A1752" i="38"/>
  <c r="A1753" i="38"/>
  <c r="A1754" i="38"/>
  <c r="A1755" i="38"/>
  <c r="A1756" i="38"/>
  <c r="A1757" i="38"/>
  <c r="A1758" i="38"/>
  <c r="A1759" i="38"/>
  <c r="A1760" i="38"/>
  <c r="A1761" i="38"/>
  <c r="A1762" i="38"/>
  <c r="A1763" i="38"/>
  <c r="A1764" i="38"/>
  <c r="A1765" i="38"/>
  <c r="A1766" i="38"/>
  <c r="A1767" i="38"/>
  <c r="A1768" i="38"/>
  <c r="A1769" i="38"/>
  <c r="A1770" i="38"/>
  <c r="A1771" i="38"/>
  <c r="A1772" i="38"/>
  <c r="A1773" i="38"/>
  <c r="A1774" i="38"/>
  <c r="A1775" i="38"/>
  <c r="A1776" i="38"/>
  <c r="A1777" i="38"/>
  <c r="A1778" i="38"/>
  <c r="A1779" i="38"/>
  <c r="A1780" i="38"/>
  <c r="A1781" i="38"/>
  <c r="A1782" i="38"/>
  <c r="A1783" i="38"/>
  <c r="A1784" i="38"/>
  <c r="A1785" i="38"/>
  <c r="A1786" i="38"/>
  <c r="A1787" i="38"/>
  <c r="A1788" i="38"/>
  <c r="A1789" i="38"/>
  <c r="A1790" i="38"/>
  <c r="A1791" i="38"/>
  <c r="A1792" i="38"/>
  <c r="A1793" i="38"/>
  <c r="A1794" i="38"/>
  <c r="A1795" i="38"/>
  <c r="A1796" i="38"/>
  <c r="A1797" i="38"/>
  <c r="A1798" i="38"/>
  <c r="A1799" i="38"/>
  <c r="A1800" i="38"/>
  <c r="A1801" i="38"/>
  <c r="A1802" i="38"/>
  <c r="A1803" i="38"/>
  <c r="A1804" i="38"/>
  <c r="A1805" i="38"/>
  <c r="A1806" i="38"/>
  <c r="A1807" i="38"/>
  <c r="A1808" i="38"/>
  <c r="A1809" i="38"/>
  <c r="A1810" i="38"/>
  <c r="A1811" i="38"/>
  <c r="A1812" i="38"/>
  <c r="A1813" i="38"/>
  <c r="A1814" i="38"/>
  <c r="A1815" i="38"/>
  <c r="A1816" i="38"/>
  <c r="A1817" i="38"/>
  <c r="A1818" i="38"/>
  <c r="A1819" i="38"/>
  <c r="A1820" i="38"/>
  <c r="A1821" i="38"/>
  <c r="A1822" i="38"/>
  <c r="A1823" i="38"/>
  <c r="A1824" i="38"/>
  <c r="A1825" i="38"/>
  <c r="A1826" i="38"/>
  <c r="A1827" i="38"/>
  <c r="A1828" i="38"/>
  <c r="A1829" i="38"/>
  <c r="A1830" i="38"/>
  <c r="A1831" i="38"/>
  <c r="A1832" i="38"/>
  <c r="A1833" i="38"/>
  <c r="A1834" i="38"/>
  <c r="A1835" i="38"/>
  <c r="A1836" i="38"/>
  <c r="A1837" i="38"/>
  <c r="A1838" i="38"/>
  <c r="A1839" i="38"/>
  <c r="A1840" i="38"/>
  <c r="A1841" i="38"/>
  <c r="A1842" i="38"/>
  <c r="A1843" i="38"/>
  <c r="A1844" i="38"/>
  <c r="A1845" i="38"/>
  <c r="A1846" i="38"/>
  <c r="A1847" i="38"/>
  <c r="A1848" i="38"/>
  <c r="A1849" i="38"/>
  <c r="A1850" i="38"/>
  <c r="A1851" i="38"/>
  <c r="A1852" i="38"/>
  <c r="A1853" i="38"/>
  <c r="A1854" i="38"/>
  <c r="A1855" i="38"/>
  <c r="A1856" i="38"/>
  <c r="A1857" i="38"/>
  <c r="A1858" i="38"/>
  <c r="A1859" i="38"/>
  <c r="A1860" i="38"/>
  <c r="A1861" i="38"/>
  <c r="A1862" i="38"/>
  <c r="A1863" i="38"/>
  <c r="A1864" i="38"/>
  <c r="A1865" i="38"/>
  <c r="A1866" i="38"/>
  <c r="A1867" i="38"/>
  <c r="A1868" i="38"/>
  <c r="A1869" i="38"/>
  <c r="A1870" i="38"/>
  <c r="A1871" i="38"/>
  <c r="A1872" i="38"/>
  <c r="A1873" i="38"/>
  <c r="A1874" i="38"/>
  <c r="A1875" i="38"/>
  <c r="A1876" i="38"/>
  <c r="A1877" i="38"/>
  <c r="A1878" i="38"/>
  <c r="A1879" i="38"/>
  <c r="A1880" i="38"/>
  <c r="A1881" i="38"/>
  <c r="A1882" i="38"/>
  <c r="A1883" i="38"/>
  <c r="A1884" i="38"/>
  <c r="A1885" i="38"/>
  <c r="A1886" i="38"/>
  <c r="A1887" i="38"/>
  <c r="A1888" i="38"/>
  <c r="A1889" i="38"/>
  <c r="A1890" i="38"/>
  <c r="A1891" i="38"/>
  <c r="A1892" i="38"/>
  <c r="A1893" i="38"/>
  <c r="A1894" i="38"/>
  <c r="A1895" i="38"/>
  <c r="A1896" i="38"/>
  <c r="A1897" i="38"/>
  <c r="A1898" i="38"/>
  <c r="A1899" i="38"/>
  <c r="A1900" i="38"/>
  <c r="A1901" i="38"/>
  <c r="A1902" i="38"/>
  <c r="A1903" i="38"/>
  <c r="A1904" i="38"/>
  <c r="A1905" i="38"/>
  <c r="A1906" i="38"/>
  <c r="A1907" i="38"/>
  <c r="A1908" i="38"/>
  <c r="A1909" i="38"/>
  <c r="A1910" i="38"/>
  <c r="A1911" i="38"/>
  <c r="A1912" i="38"/>
  <c r="A1913" i="38"/>
  <c r="A1914" i="38"/>
  <c r="A1915" i="38"/>
  <c r="A1916" i="38"/>
  <c r="A1917" i="38"/>
  <c r="A1918" i="38"/>
  <c r="A1919" i="38"/>
  <c r="A1920" i="38"/>
  <c r="A1921" i="38"/>
  <c r="A1922" i="38"/>
  <c r="A1923" i="38"/>
  <c r="A1924" i="38"/>
  <c r="A1925" i="38"/>
  <c r="A1926" i="38"/>
  <c r="A1927" i="38"/>
  <c r="A1928" i="38"/>
  <c r="A1929" i="38"/>
  <c r="A1930" i="38"/>
  <c r="A1931" i="38"/>
  <c r="A1932" i="38"/>
  <c r="A1933" i="38"/>
  <c r="A1934" i="38"/>
  <c r="A1935" i="38"/>
  <c r="A1936" i="38"/>
  <c r="A1937" i="38"/>
  <c r="A1938" i="38"/>
  <c r="A1939" i="38"/>
  <c r="A1940" i="38"/>
  <c r="A1941" i="38"/>
  <c r="A1942" i="38"/>
  <c r="A1943" i="38"/>
  <c r="A1944" i="38"/>
  <c r="A1945" i="38"/>
  <c r="A1946" i="38"/>
  <c r="A1947" i="38"/>
  <c r="A1948" i="38"/>
  <c r="A1949" i="38"/>
  <c r="A1950" i="38"/>
  <c r="A1951" i="38"/>
  <c r="A1952" i="38"/>
  <c r="A1953" i="38"/>
  <c r="A1954" i="38"/>
  <c r="A1955" i="38"/>
  <c r="A1956" i="38"/>
  <c r="A1957" i="38"/>
  <c r="A1958" i="38"/>
  <c r="A1959" i="38"/>
  <c r="A1960" i="38"/>
  <c r="A1961" i="38"/>
  <c r="A1962" i="38"/>
  <c r="A1963" i="38"/>
  <c r="A1964" i="38"/>
  <c r="A1965" i="38"/>
  <c r="A1966" i="38"/>
  <c r="A1967" i="38"/>
  <c r="A1968" i="38"/>
  <c r="A1969" i="38"/>
  <c r="A1970" i="38"/>
  <c r="A1971" i="38"/>
  <c r="A1972" i="38"/>
  <c r="A1973" i="38"/>
  <c r="A1974" i="38"/>
  <c r="A1975" i="38"/>
  <c r="A1976" i="38"/>
  <c r="A1977" i="38"/>
  <c r="A1978" i="38"/>
  <c r="A1979" i="38"/>
  <c r="A1980" i="38"/>
  <c r="A1981" i="38"/>
  <c r="A1982" i="38"/>
  <c r="A1983" i="38"/>
  <c r="A1984" i="38"/>
  <c r="A1985" i="38"/>
  <c r="A1986" i="38"/>
  <c r="A1987" i="38"/>
  <c r="A1988" i="38"/>
  <c r="A1989" i="38"/>
  <c r="A1990" i="38"/>
  <c r="A1991" i="38"/>
  <c r="A1992" i="38"/>
  <c r="A1993" i="38"/>
  <c r="A1994" i="38"/>
  <c r="A1995" i="38"/>
  <c r="A1996" i="38"/>
  <c r="A1997" i="38"/>
  <c r="A1998" i="38"/>
  <c r="A1999" i="38"/>
  <c r="A2000" i="38"/>
  <c r="A2001" i="38"/>
  <c r="A2002" i="38"/>
  <c r="A2003" i="38"/>
  <c r="A2004" i="38"/>
  <c r="A2005" i="38"/>
  <c r="A2006" i="38"/>
  <c r="A2007" i="38"/>
  <c r="A2008" i="38"/>
  <c r="A2009" i="38"/>
  <c r="A2010" i="38"/>
  <c r="A2011" i="38"/>
  <c r="A2012" i="38"/>
  <c r="A2013" i="38"/>
  <c r="A2014" i="38"/>
  <c r="A2015" i="38"/>
  <c r="A2016" i="38"/>
  <c r="A2017" i="38"/>
  <c r="A2018" i="38"/>
  <c r="A2019" i="38"/>
  <c r="A2020" i="38"/>
  <c r="A2021" i="38"/>
  <c r="A2022" i="38"/>
  <c r="A2023" i="38"/>
  <c r="A2024" i="38"/>
  <c r="A2025" i="38"/>
  <c r="A2026" i="38"/>
  <c r="A2027" i="38"/>
  <c r="A2028" i="38"/>
  <c r="A2029" i="38"/>
  <c r="A2030" i="38"/>
  <c r="A2031" i="38"/>
  <c r="A2032" i="38"/>
  <c r="A2033" i="38"/>
  <c r="A2034" i="38"/>
  <c r="A2035" i="38"/>
  <c r="A2036" i="38"/>
  <c r="A2037" i="38"/>
  <c r="A2038" i="38"/>
  <c r="A2039" i="38"/>
  <c r="A2040" i="38"/>
  <c r="A2041" i="38"/>
  <c r="A2042" i="38"/>
  <c r="A2043" i="38"/>
  <c r="A2044" i="38"/>
  <c r="A2045" i="38"/>
  <c r="A2046" i="38"/>
  <c r="A2047" i="38"/>
  <c r="A2048" i="38"/>
  <c r="A2049" i="38"/>
  <c r="A2050" i="38"/>
  <c r="A2051" i="38"/>
  <c r="A2052" i="38"/>
  <c r="A2053" i="38"/>
  <c r="A2054" i="38"/>
  <c r="A2055" i="38"/>
  <c r="A2056" i="38"/>
  <c r="A2057" i="38"/>
  <c r="A2058" i="38"/>
  <c r="A2059" i="38"/>
  <c r="A2060" i="38"/>
  <c r="A2061" i="38"/>
  <c r="A2062" i="38"/>
  <c r="A2063" i="38"/>
  <c r="A2064" i="38"/>
  <c r="A2065" i="38"/>
  <c r="A2066" i="38"/>
  <c r="A2067" i="38"/>
  <c r="A2068" i="38"/>
  <c r="A2069" i="38"/>
  <c r="A2070" i="38"/>
  <c r="A2071" i="38"/>
  <c r="A2072" i="38"/>
  <c r="A2073" i="38"/>
  <c r="A2074" i="38"/>
  <c r="A2075" i="38"/>
  <c r="A2076" i="38"/>
  <c r="A2077" i="38"/>
  <c r="A2078" i="38"/>
  <c r="A2079" i="38"/>
  <c r="A2080" i="38"/>
  <c r="A2081" i="38"/>
  <c r="A2082" i="38"/>
  <c r="A2083" i="38"/>
  <c r="A2084" i="38"/>
  <c r="A2085" i="38"/>
  <c r="A2086" i="38"/>
  <c r="A2087" i="38"/>
  <c r="A2088" i="38"/>
  <c r="A2089" i="38"/>
  <c r="A2090" i="38"/>
  <c r="A2091" i="38"/>
  <c r="A2092" i="38"/>
  <c r="A2093" i="38"/>
  <c r="A2094" i="38"/>
  <c r="A2095" i="38"/>
  <c r="A2096" i="38"/>
  <c r="A2097" i="38"/>
  <c r="A2098" i="38"/>
  <c r="A2099" i="38"/>
  <c r="A2100" i="38"/>
  <c r="A2101" i="38"/>
  <c r="A2102" i="38"/>
  <c r="A2103" i="38"/>
  <c r="A2104" i="38"/>
  <c r="A2105" i="38"/>
  <c r="A2106" i="38"/>
  <c r="A2107" i="38"/>
  <c r="A2108" i="38"/>
  <c r="A2109" i="38"/>
  <c r="A2110" i="38"/>
  <c r="A2111" i="38"/>
  <c r="A2112" i="38"/>
  <c r="A2113" i="38"/>
  <c r="A2114" i="38"/>
  <c r="A2115" i="38"/>
  <c r="A2116" i="38"/>
  <c r="A2117" i="38"/>
  <c r="A2118" i="38"/>
  <c r="A2119" i="38"/>
  <c r="A2120" i="38"/>
  <c r="A2121" i="38"/>
  <c r="A2122" i="38"/>
  <c r="A2123" i="38"/>
  <c r="A2124" i="38"/>
  <c r="A2125" i="38"/>
  <c r="A2126" i="38"/>
  <c r="A2127" i="38"/>
  <c r="A2128" i="38"/>
  <c r="A2129" i="38"/>
  <c r="A2130" i="38"/>
  <c r="A2131" i="38"/>
  <c r="A2132" i="38"/>
  <c r="A2133" i="38"/>
  <c r="A2134" i="38"/>
  <c r="A2135" i="38"/>
  <c r="A2136" i="38"/>
  <c r="A2137" i="38"/>
  <c r="A2138" i="38"/>
  <c r="A2139" i="38"/>
  <c r="A2140" i="38"/>
  <c r="A2141" i="38"/>
  <c r="A2142" i="38"/>
  <c r="A2143" i="38"/>
  <c r="A2144" i="38"/>
  <c r="A2145" i="38"/>
  <c r="A2146" i="38"/>
  <c r="A2147" i="38"/>
  <c r="A2148" i="38"/>
  <c r="A2149" i="38"/>
  <c r="A2150" i="38"/>
  <c r="A2151" i="38"/>
  <c r="A2152" i="38"/>
  <c r="A2153" i="38"/>
  <c r="A2154" i="38"/>
  <c r="A2155" i="38"/>
  <c r="A2156" i="38"/>
  <c r="A2157" i="38"/>
  <c r="A2158" i="38"/>
  <c r="A2159" i="38"/>
  <c r="A2160" i="38"/>
  <c r="A2161" i="38"/>
  <c r="A2162" i="38"/>
  <c r="A2163" i="38"/>
  <c r="A2164" i="38"/>
  <c r="A2165" i="38"/>
  <c r="A2166" i="38"/>
  <c r="A2167" i="38"/>
  <c r="A2168" i="38"/>
  <c r="A2169" i="38"/>
  <c r="A2170" i="38"/>
  <c r="A2171" i="38"/>
  <c r="A2172" i="38"/>
  <c r="A2173" i="38"/>
  <c r="A2174" i="38"/>
  <c r="A2175" i="38"/>
  <c r="A2176" i="38"/>
  <c r="A2177" i="38"/>
  <c r="A2178" i="38"/>
  <c r="A2179" i="38"/>
  <c r="A2180" i="38"/>
  <c r="A2181" i="38"/>
  <c r="A2182" i="38"/>
  <c r="A2183" i="38"/>
  <c r="A2184" i="38"/>
  <c r="A2185" i="38"/>
  <c r="A2186" i="38"/>
  <c r="A2187" i="38"/>
  <c r="A2188" i="38"/>
  <c r="A2189" i="38"/>
  <c r="A2190" i="38"/>
  <c r="A2191" i="38"/>
  <c r="A2192" i="38"/>
  <c r="A2193" i="38"/>
  <c r="A2194" i="38"/>
  <c r="A2195" i="38"/>
  <c r="A2196" i="38"/>
  <c r="A2197" i="38"/>
  <c r="A2198" i="38"/>
  <c r="A2199" i="38"/>
  <c r="A2200" i="38"/>
  <c r="A2201" i="38"/>
  <c r="A2202" i="38"/>
  <c r="A2203" i="38"/>
  <c r="A2204" i="38"/>
  <c r="A2205" i="38"/>
  <c r="A2206" i="38"/>
  <c r="A2207" i="38"/>
  <c r="A2208" i="38"/>
  <c r="A2209" i="38"/>
  <c r="A2210" i="38"/>
  <c r="A2211" i="38"/>
  <c r="A2212" i="38"/>
  <c r="A2213" i="38"/>
  <c r="A2214" i="38"/>
  <c r="A2215" i="38"/>
  <c r="A2216" i="38"/>
  <c r="A2217" i="38"/>
  <c r="A2218" i="38"/>
  <c r="A2219" i="38"/>
  <c r="A2220" i="38"/>
  <c r="A2221" i="38"/>
  <c r="A2222" i="38"/>
  <c r="A2223" i="38"/>
  <c r="A2224" i="38"/>
  <c r="A2225" i="38"/>
  <c r="A2226" i="38"/>
  <c r="A2227" i="38"/>
  <c r="A2228" i="38"/>
  <c r="A2229" i="38"/>
  <c r="A2230" i="38"/>
  <c r="A2231" i="38"/>
  <c r="A2232" i="38"/>
  <c r="A2233" i="38"/>
  <c r="A2234" i="38"/>
  <c r="A2235" i="38"/>
  <c r="A2236" i="38"/>
  <c r="A2237" i="38"/>
  <c r="A2238" i="38"/>
  <c r="A2239" i="38"/>
  <c r="A2240" i="38"/>
  <c r="A2241" i="38"/>
  <c r="A2242" i="38"/>
  <c r="A2243" i="38"/>
  <c r="A2244" i="38"/>
  <c r="A2245" i="38"/>
  <c r="A2246" i="38"/>
  <c r="A2247" i="38"/>
  <c r="A2248" i="38"/>
  <c r="A2249" i="38"/>
  <c r="A2250" i="38"/>
  <c r="A2251" i="38"/>
  <c r="A2252" i="38"/>
  <c r="A2253" i="38"/>
  <c r="A2254" i="38"/>
  <c r="A2255" i="38"/>
  <c r="A2256" i="38"/>
  <c r="A2257" i="38"/>
  <c r="A2258" i="38"/>
  <c r="A2259" i="38"/>
  <c r="A2260" i="38"/>
  <c r="A2261" i="38"/>
  <c r="A2262" i="38"/>
  <c r="A2263" i="38"/>
  <c r="A2264" i="38"/>
  <c r="A2265" i="38"/>
  <c r="A2266" i="38"/>
  <c r="A2267" i="38"/>
  <c r="A2268" i="38"/>
  <c r="A2269" i="38"/>
  <c r="A2270" i="38"/>
  <c r="A2271" i="38"/>
  <c r="A2272" i="38"/>
  <c r="A2273" i="38"/>
  <c r="A2274" i="38"/>
  <c r="A2275" i="38"/>
  <c r="A2276" i="38"/>
  <c r="A2277" i="38"/>
  <c r="A2278" i="38"/>
  <c r="A2279" i="38"/>
  <c r="A2280" i="38"/>
  <c r="A2281" i="38"/>
  <c r="A2282" i="38"/>
  <c r="A2283" i="38"/>
  <c r="A2284" i="38"/>
  <c r="A2285" i="38"/>
  <c r="A2286" i="38"/>
  <c r="A2287" i="38"/>
  <c r="A2288" i="38"/>
  <c r="A2289" i="38"/>
  <c r="A2290" i="38"/>
  <c r="A2291" i="38"/>
  <c r="A2292" i="38"/>
  <c r="A2293" i="38"/>
  <c r="A2294" i="38"/>
  <c r="A2295" i="38"/>
  <c r="A2296" i="38"/>
  <c r="A2297" i="38"/>
  <c r="A2298" i="38"/>
  <c r="A2299" i="38"/>
  <c r="A2300" i="38"/>
  <c r="A2301" i="38"/>
  <c r="A2302" i="38"/>
  <c r="A2303" i="38"/>
  <c r="A2304" i="38"/>
  <c r="A2305" i="38"/>
  <c r="A2306" i="38"/>
  <c r="A2307" i="38"/>
  <c r="A2308" i="38"/>
  <c r="A2309" i="38"/>
  <c r="A2310" i="38"/>
  <c r="A2311" i="38"/>
  <c r="A2312" i="38"/>
  <c r="A2313" i="38"/>
  <c r="A2314" i="38"/>
  <c r="A2315" i="38"/>
  <c r="A2316" i="38"/>
  <c r="A2317" i="38"/>
  <c r="A2318" i="38"/>
  <c r="A2319" i="38"/>
  <c r="A2320" i="38"/>
  <c r="A2321" i="38"/>
  <c r="A2322" i="38"/>
  <c r="A2323" i="38"/>
  <c r="A2324" i="38"/>
  <c r="A2325" i="38"/>
  <c r="A2326" i="38"/>
  <c r="A2327" i="38"/>
  <c r="A2328" i="38"/>
  <c r="A2329" i="38"/>
  <c r="A2330" i="38"/>
  <c r="A2331" i="38"/>
  <c r="A2332" i="38"/>
  <c r="A2333" i="38"/>
  <c r="A2334" i="38"/>
  <c r="A2335" i="38"/>
  <c r="A2336" i="38"/>
  <c r="A2337" i="38"/>
  <c r="A2338" i="38"/>
  <c r="A2339" i="38"/>
  <c r="A2340" i="38"/>
  <c r="A2341" i="38"/>
  <c r="A2342" i="38"/>
  <c r="A2343" i="38"/>
  <c r="A2344" i="38"/>
  <c r="A2345" i="38"/>
  <c r="A2346" i="38"/>
  <c r="A2347" i="38"/>
  <c r="A2348" i="38"/>
  <c r="A2349" i="38"/>
  <c r="A2350" i="38"/>
  <c r="A2351" i="38"/>
  <c r="A2352" i="38"/>
  <c r="A2353" i="38"/>
  <c r="A2354" i="38"/>
  <c r="A2355" i="38"/>
  <c r="A2356" i="38"/>
  <c r="A2357" i="38"/>
  <c r="A2358" i="38"/>
  <c r="A2359" i="38"/>
  <c r="A2360" i="38"/>
  <c r="A2361" i="38"/>
  <c r="A2362" i="38"/>
  <c r="A2363" i="38"/>
  <c r="A2364" i="38"/>
  <c r="A2365" i="38"/>
  <c r="A2366" i="38"/>
  <c r="A2367" i="38"/>
  <c r="A2368" i="38"/>
  <c r="A2369" i="38"/>
  <c r="A2370" i="38"/>
  <c r="A2371" i="38"/>
  <c r="A2372" i="38"/>
  <c r="A2373" i="38"/>
  <c r="A2374" i="38"/>
  <c r="A2375" i="38"/>
  <c r="A2376" i="38"/>
  <c r="A2377" i="38"/>
  <c r="A2378" i="38"/>
  <c r="A2379" i="38"/>
  <c r="A2380" i="38"/>
  <c r="A2381" i="38"/>
  <c r="A2382" i="38"/>
  <c r="A2383" i="38"/>
  <c r="A2384" i="38"/>
  <c r="A2385" i="38"/>
  <c r="A2386" i="38"/>
  <c r="A2387" i="38"/>
  <c r="A2388" i="38"/>
  <c r="A2389" i="38"/>
  <c r="A2390" i="38"/>
  <c r="A2391" i="38"/>
  <c r="A2392" i="38"/>
  <c r="A2393" i="38"/>
  <c r="A2394" i="38"/>
  <c r="A2395" i="38"/>
  <c r="A2396" i="38"/>
  <c r="A2397" i="38"/>
  <c r="A2398" i="38"/>
  <c r="A2399" i="38"/>
  <c r="A2400" i="38"/>
  <c r="A2401" i="38"/>
  <c r="A2402" i="38"/>
  <c r="A2403" i="38"/>
  <c r="A2404" i="38"/>
  <c r="A2405" i="38"/>
  <c r="A2406" i="38"/>
  <c r="A2407" i="38"/>
  <c r="A2408" i="38"/>
  <c r="A2409" i="38"/>
  <c r="A2410" i="38"/>
  <c r="A2411" i="38"/>
  <c r="A2412" i="38"/>
  <c r="A2413" i="38"/>
  <c r="A2414" i="38"/>
  <c r="A2415" i="38"/>
  <c r="A2416" i="38"/>
  <c r="A2417" i="38"/>
  <c r="A2418" i="38"/>
  <c r="A2419" i="38"/>
  <c r="A2420" i="38"/>
  <c r="A2421" i="38"/>
  <c r="A2422" i="38"/>
  <c r="A2423" i="38"/>
  <c r="A2424" i="38"/>
  <c r="A2425" i="38"/>
  <c r="A2426" i="38"/>
  <c r="A2427" i="38"/>
  <c r="A2428" i="38"/>
  <c r="A2429" i="38"/>
  <c r="A2430" i="38"/>
  <c r="A2431" i="38"/>
  <c r="A2432" i="38"/>
  <c r="A2433" i="38"/>
  <c r="A2434" i="38"/>
  <c r="A2435" i="38"/>
  <c r="A2436" i="38"/>
  <c r="A2437" i="38"/>
  <c r="A2438" i="38"/>
  <c r="A2439" i="38"/>
  <c r="A2440" i="38"/>
  <c r="A2441" i="38"/>
  <c r="A2442" i="38"/>
  <c r="A2443" i="38"/>
  <c r="A3" i="38"/>
  <c r="A4" i="38"/>
  <c r="A2" i="38"/>
  <c r="AA250" i="1" l="1"/>
  <c r="Y250" i="1"/>
  <c r="X250" i="1"/>
  <c r="Z250" i="1"/>
  <c r="AB248" i="1"/>
  <c r="AA248" i="1"/>
  <c r="Y248" i="1"/>
  <c r="X248" i="1"/>
  <c r="Z248" i="1"/>
  <c r="Y249" i="1"/>
  <c r="AA249" i="1"/>
  <c r="X249" i="1"/>
  <c r="Z249" i="1"/>
  <c r="A380" i="18"/>
  <c r="A381" i="18"/>
  <c r="A382" i="18"/>
  <c r="A383" i="18"/>
  <c r="A384" i="18"/>
  <c r="A385" i="18"/>
  <c r="A386" i="18"/>
  <c r="A379" i="18"/>
  <c r="A369" i="18"/>
  <c r="A370" i="18"/>
  <c r="A368" i="18"/>
  <c r="A359" i="18"/>
  <c r="A358" i="18"/>
  <c r="A357" i="18"/>
  <c r="A356" i="18"/>
  <c r="A355" i="18"/>
  <c r="A276" i="18"/>
  <c r="A277" i="18"/>
  <c r="A278" i="18"/>
  <c r="A279" i="18"/>
  <c r="A280" i="18"/>
  <c r="A281" i="18"/>
  <c r="A282" i="18"/>
  <c r="A283" i="18"/>
  <c r="A284" i="18"/>
  <c r="A285" i="18"/>
  <c r="A286" i="18"/>
  <c r="A287" i="18"/>
  <c r="A288" i="18"/>
  <c r="A289" i="18"/>
  <c r="A290" i="18"/>
  <c r="A291" i="18"/>
  <c r="A292" i="18"/>
  <c r="A293" i="18"/>
  <c r="A294" i="18"/>
  <c r="A295" i="18"/>
  <c r="A296" i="18"/>
  <c r="A297" i="18"/>
  <c r="A298" i="18"/>
  <c r="A299" i="18"/>
  <c r="A300" i="18"/>
  <c r="A301" i="18"/>
  <c r="A302" i="18"/>
  <c r="A303" i="18"/>
  <c r="A304" i="18"/>
  <c r="A305" i="18"/>
  <c r="A313" i="18"/>
  <c r="A314" i="18"/>
  <c r="A315" i="18"/>
  <c r="A316" i="18"/>
  <c r="A317" i="18"/>
  <c r="A318" i="18"/>
  <c r="A319" i="18"/>
  <c r="A320" i="18"/>
  <c r="A321" i="18"/>
  <c r="A306" i="18"/>
  <c r="A307" i="18"/>
  <c r="A308" i="18"/>
  <c r="A309" i="18"/>
  <c r="A310" i="18"/>
  <c r="A311" i="18"/>
  <c r="A312" i="18"/>
  <c r="A322" i="18"/>
  <c r="A323" i="18"/>
  <c r="A324" i="18"/>
  <c r="A325" i="18"/>
  <c r="A326" i="18"/>
  <c r="A327" i="18"/>
  <c r="A328" i="18"/>
  <c r="A329" i="18"/>
  <c r="A330" i="18"/>
  <c r="A331" i="18"/>
  <c r="A332" i="18"/>
  <c r="A333" i="18"/>
  <c r="A334" i="18"/>
  <c r="A335" i="18"/>
  <c r="A336" i="18"/>
  <c r="A337" i="18"/>
  <c r="A338" i="18"/>
  <c r="A339" i="18"/>
  <c r="A340" i="18"/>
  <c r="A341" i="18"/>
  <c r="A342" i="18"/>
  <c r="A343" i="18"/>
  <c r="A344" i="18"/>
  <c r="A345" i="18"/>
  <c r="A346" i="18"/>
  <c r="A347" i="18"/>
  <c r="A348" i="18"/>
  <c r="A349" i="18"/>
  <c r="A350" i="18"/>
  <c r="A275" i="18"/>
  <c r="A264" i="18"/>
  <c r="A263" i="18"/>
  <c r="A261" i="18"/>
  <c r="A260" i="18"/>
  <c r="A262" i="18"/>
  <c r="A259" i="18"/>
  <c r="A258" i="18"/>
  <c r="A257" i="18"/>
  <c r="A206" i="18"/>
  <c r="A207" i="18"/>
  <c r="A208" i="18"/>
  <c r="A209" i="18"/>
  <c r="A210" i="18"/>
  <c r="A211" i="18"/>
  <c r="A212" i="18"/>
  <c r="A213" i="18"/>
  <c r="A214" i="18"/>
  <c r="A215" i="18"/>
  <c r="A216" i="18"/>
  <c r="A217" i="18"/>
  <c r="A218" i="18"/>
  <c r="A219" i="18"/>
  <c r="A220" i="18"/>
  <c r="A221" i="18"/>
  <c r="A222" i="18"/>
  <c r="A223" i="18"/>
  <c r="A224" i="18"/>
  <c r="A225" i="18"/>
  <c r="A226" i="18"/>
  <c r="A227" i="18"/>
  <c r="A228" i="18"/>
  <c r="A229" i="18"/>
  <c r="A230" i="18"/>
  <c r="A231" i="18"/>
  <c r="A232" i="18"/>
  <c r="A233" i="18"/>
  <c r="A234" i="18"/>
  <c r="A235" i="18"/>
  <c r="A236" i="18"/>
  <c r="A237" i="18"/>
  <c r="A238" i="18"/>
  <c r="A239" i="18"/>
  <c r="A240" i="18"/>
  <c r="A241" i="18"/>
  <c r="A242" i="18"/>
  <c r="A243" i="18"/>
  <c r="A244" i="18"/>
  <c r="A245" i="18"/>
  <c r="A71" i="18"/>
  <c r="A246" i="18"/>
  <c r="A247" i="18"/>
  <c r="A248" i="18"/>
  <c r="A249" i="18"/>
  <c r="A250" i="18"/>
  <c r="A251" i="18"/>
  <c r="A252" i="18"/>
  <c r="A205" i="18"/>
  <c r="A169" i="18"/>
  <c r="A170" i="18"/>
  <c r="A171" i="18"/>
  <c r="A172" i="18"/>
  <c r="A173" i="18"/>
  <c r="A174" i="18"/>
  <c r="A175" i="18"/>
  <c r="A176" i="18"/>
  <c r="A177" i="18"/>
  <c r="A178" i="18"/>
  <c r="A179" i="18"/>
  <c r="A180" i="18"/>
  <c r="A181" i="18"/>
  <c r="A182" i="18"/>
  <c r="A183" i="18"/>
  <c r="A184" i="18"/>
  <c r="A185" i="18"/>
  <c r="A186" i="18"/>
  <c r="A187" i="18"/>
  <c r="A188" i="18"/>
  <c r="A189" i="18"/>
  <c r="A190" i="18"/>
  <c r="A191" i="18"/>
  <c r="A192" i="18"/>
  <c r="A193" i="18"/>
  <c r="A194" i="18"/>
  <c r="A195" i="18"/>
  <c r="A196" i="18"/>
  <c r="A197" i="18"/>
  <c r="A198" i="18"/>
  <c r="A200" i="18"/>
  <c r="A199" i="18"/>
  <c r="A168" i="18"/>
  <c r="A88" i="18"/>
  <c r="A89" i="18"/>
  <c r="A90" i="18"/>
  <c r="A91" i="18"/>
  <c r="A92" i="18"/>
  <c r="A93" i="18"/>
  <c r="A94" i="18"/>
  <c r="A95" i="18"/>
  <c r="A96" i="18"/>
  <c r="A97" i="18"/>
  <c r="A98" i="18"/>
  <c r="A99" i="18"/>
  <c r="A142" i="18"/>
  <c r="A100" i="18"/>
  <c r="A101" i="18"/>
  <c r="A102" i="18"/>
  <c r="A143" i="18"/>
  <c r="A103" i="18"/>
  <c r="A104" i="18"/>
  <c r="A105" i="18"/>
  <c r="A106" i="18"/>
  <c r="A144" i="18"/>
  <c r="A107" i="18"/>
  <c r="A108" i="18"/>
  <c r="A109" i="18"/>
  <c r="A110" i="18"/>
  <c r="A111" i="18"/>
  <c r="A145" i="18"/>
  <c r="A112" i="18"/>
  <c r="A113" i="18"/>
  <c r="A114" i="18"/>
  <c r="A115" i="18"/>
  <c r="A116" i="18"/>
  <c r="A117" i="18"/>
  <c r="A118" i="18"/>
  <c r="A119" i="18"/>
  <c r="A158" i="18"/>
  <c r="A120" i="18"/>
  <c r="A121" i="18"/>
  <c r="A122" i="18"/>
  <c r="A159" i="18"/>
  <c r="A160" i="18"/>
  <c r="A123" i="18"/>
  <c r="A124" i="18"/>
  <c r="A125" i="18"/>
  <c r="A126" i="18"/>
  <c r="A146" i="18"/>
  <c r="A127" i="18"/>
  <c r="A128" i="18"/>
  <c r="A129" i="18"/>
  <c r="A130" i="18"/>
  <c r="A131" i="18"/>
  <c r="A148" i="18"/>
  <c r="A132" i="18"/>
  <c r="A133" i="18"/>
  <c r="A134" i="18"/>
  <c r="A135" i="18"/>
  <c r="A136" i="18"/>
  <c r="A137" i="18"/>
  <c r="A138" i="18"/>
  <c r="A147" i="18"/>
  <c r="A139" i="18"/>
  <c r="A140" i="18"/>
  <c r="A141" i="18"/>
  <c r="A149" i="18"/>
  <c r="A150" i="18"/>
  <c r="A151" i="18"/>
  <c r="A152" i="18"/>
  <c r="A153" i="18"/>
  <c r="A154" i="18"/>
  <c r="A155" i="18"/>
  <c r="A156" i="18"/>
  <c r="A157" i="18"/>
  <c r="A161" i="18"/>
  <c r="A162" i="18"/>
  <c r="A163" i="18"/>
  <c r="A87" i="18"/>
  <c r="A76" i="18"/>
  <c r="A75" i="18"/>
  <c r="A74" i="18"/>
  <c r="A73" i="18"/>
  <c r="A72" i="18"/>
  <c r="A70" i="18"/>
  <c r="A69" i="18"/>
  <c r="A64" i="18"/>
  <c r="A63" i="18"/>
  <c r="A62" i="18"/>
  <c r="A61" i="18"/>
  <c r="A60" i="18"/>
  <c r="A59" i="18"/>
  <c r="A58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6" i="18"/>
  <c r="A47" i="18"/>
  <c r="A48" i="18"/>
  <c r="A49" i="18"/>
  <c r="A10" i="18"/>
  <c r="AB5" i="18"/>
  <c r="A408" i="16"/>
  <c r="E408" i="16" s="1"/>
  <c r="A407" i="16"/>
  <c r="E407" i="16" s="1"/>
  <c r="A406" i="16"/>
  <c r="E406" i="16" s="1"/>
  <c r="A405" i="16"/>
  <c r="E405" i="16" s="1"/>
  <c r="A404" i="16"/>
  <c r="E404" i="16" s="1"/>
  <c r="A403" i="16"/>
  <c r="E403" i="16" s="1"/>
  <c r="A402" i="16"/>
  <c r="E402" i="16" s="1"/>
  <c r="A401" i="16"/>
  <c r="E401" i="16" s="1"/>
  <c r="A391" i="16"/>
  <c r="E391" i="16" s="1"/>
  <c r="A392" i="16"/>
  <c r="E392" i="16" s="1"/>
  <c r="A390" i="16"/>
  <c r="E390" i="16" s="1"/>
  <c r="A381" i="16"/>
  <c r="A380" i="16"/>
  <c r="A379" i="16"/>
  <c r="A378" i="16"/>
  <c r="A377" i="16"/>
  <c r="A293" i="16"/>
  <c r="A294" i="16"/>
  <c r="A295" i="16"/>
  <c r="A296" i="16"/>
  <c r="A297" i="16"/>
  <c r="A298" i="16"/>
  <c r="A299" i="16"/>
  <c r="A300" i="16"/>
  <c r="A301" i="16"/>
  <c r="A302" i="16"/>
  <c r="A303" i="16"/>
  <c r="A304" i="16"/>
  <c r="A305" i="16"/>
  <c r="A306" i="16"/>
  <c r="A307" i="16"/>
  <c r="A308" i="16"/>
  <c r="A309" i="16"/>
  <c r="A310" i="16"/>
  <c r="A311" i="16"/>
  <c r="A312" i="16"/>
  <c r="A313" i="16"/>
  <c r="A314" i="16"/>
  <c r="A315" i="16"/>
  <c r="A316" i="16"/>
  <c r="A317" i="16"/>
  <c r="A318" i="16"/>
  <c r="A319" i="16"/>
  <c r="A320" i="16"/>
  <c r="A321" i="16"/>
  <c r="A322" i="16"/>
  <c r="A323" i="16"/>
  <c r="A324" i="16"/>
  <c r="A325" i="16"/>
  <c r="A326" i="16"/>
  <c r="A327" i="16"/>
  <c r="A328" i="16"/>
  <c r="A329" i="16"/>
  <c r="A330" i="16"/>
  <c r="A331" i="16"/>
  <c r="A332" i="16"/>
  <c r="A333" i="16"/>
  <c r="A334" i="16"/>
  <c r="A335" i="16"/>
  <c r="A336" i="16"/>
  <c r="A337" i="16"/>
  <c r="A338" i="16"/>
  <c r="A339" i="16"/>
  <c r="A340" i="16"/>
  <c r="A341" i="16"/>
  <c r="A342" i="16"/>
  <c r="A343" i="16"/>
  <c r="A344" i="16"/>
  <c r="A345" i="16"/>
  <c r="A346" i="16"/>
  <c r="A347" i="16"/>
  <c r="A348" i="16"/>
  <c r="A349" i="16"/>
  <c r="A350" i="16"/>
  <c r="A351" i="16"/>
  <c r="A352" i="16"/>
  <c r="A353" i="16"/>
  <c r="A354" i="16"/>
  <c r="A355" i="16"/>
  <c r="A356" i="16"/>
  <c r="A357" i="16"/>
  <c r="A358" i="16"/>
  <c r="A359" i="16"/>
  <c r="A360" i="16"/>
  <c r="A361" i="16"/>
  <c r="A367" i="16"/>
  <c r="A369" i="16"/>
  <c r="A370" i="16"/>
  <c r="A371" i="16"/>
  <c r="A372" i="16"/>
  <c r="A292" i="16"/>
  <c r="A281" i="16"/>
  <c r="E281" i="16" s="1"/>
  <c r="A280" i="16"/>
  <c r="E280" i="16" s="1"/>
  <c r="A279" i="16"/>
  <c r="E279" i="16" s="1"/>
  <c r="A278" i="16"/>
  <c r="E278" i="16" s="1"/>
  <c r="A277" i="16"/>
  <c r="E277" i="16" s="1"/>
  <c r="A276" i="16"/>
  <c r="E276" i="16" s="1"/>
  <c r="A275" i="16"/>
  <c r="E275" i="16" s="1"/>
  <c r="A274" i="16"/>
  <c r="E274" i="16" s="1"/>
  <c r="A222" i="16"/>
  <c r="E222" i="16" s="1"/>
  <c r="A223" i="16"/>
  <c r="E223" i="16" s="1"/>
  <c r="A224" i="16"/>
  <c r="E224" i="16" s="1"/>
  <c r="A225" i="16"/>
  <c r="E225" i="16" s="1"/>
  <c r="A226" i="16"/>
  <c r="E226" i="16" s="1"/>
  <c r="A227" i="16"/>
  <c r="E227" i="16" s="1"/>
  <c r="A228" i="16"/>
  <c r="E228" i="16" s="1"/>
  <c r="A229" i="16"/>
  <c r="E229" i="16" s="1"/>
  <c r="A230" i="16"/>
  <c r="E230" i="16" s="1"/>
  <c r="A231" i="16"/>
  <c r="E231" i="16" s="1"/>
  <c r="A232" i="16"/>
  <c r="E232" i="16" s="1"/>
  <c r="A233" i="16"/>
  <c r="E233" i="16" s="1"/>
  <c r="A234" i="16"/>
  <c r="E234" i="16" s="1"/>
  <c r="A235" i="16"/>
  <c r="E235" i="16" s="1"/>
  <c r="A236" i="16"/>
  <c r="E236" i="16" s="1"/>
  <c r="A237" i="16"/>
  <c r="E237" i="16" s="1"/>
  <c r="A238" i="16"/>
  <c r="E238" i="16" s="1"/>
  <c r="A239" i="16"/>
  <c r="E239" i="16" s="1"/>
  <c r="A240" i="16"/>
  <c r="E240" i="16" s="1"/>
  <c r="A241" i="16"/>
  <c r="E241" i="16" s="1"/>
  <c r="A242" i="16"/>
  <c r="E242" i="16" s="1"/>
  <c r="A243" i="16"/>
  <c r="E243" i="16" s="1"/>
  <c r="A244" i="16"/>
  <c r="E244" i="16" s="1"/>
  <c r="A245" i="16"/>
  <c r="E245" i="16" s="1"/>
  <c r="A246" i="16"/>
  <c r="E246" i="16" s="1"/>
  <c r="A247" i="16"/>
  <c r="E247" i="16" s="1"/>
  <c r="A248" i="16"/>
  <c r="E248" i="16" s="1"/>
  <c r="A249" i="16"/>
  <c r="E249" i="16" s="1"/>
  <c r="A250" i="16"/>
  <c r="E250" i="16" s="1"/>
  <c r="A251" i="16"/>
  <c r="E251" i="16" s="1"/>
  <c r="A252" i="16"/>
  <c r="E252" i="16" s="1"/>
  <c r="A253" i="16"/>
  <c r="E253" i="16" s="1"/>
  <c r="A254" i="16"/>
  <c r="E254" i="16" s="1"/>
  <c r="A255" i="16"/>
  <c r="E255" i="16" s="1"/>
  <c r="A256" i="16"/>
  <c r="E256" i="16" s="1"/>
  <c r="A257" i="16"/>
  <c r="E257" i="16" s="1"/>
  <c r="A258" i="16"/>
  <c r="E258" i="16" s="1"/>
  <c r="A259" i="16"/>
  <c r="E259" i="16" s="1"/>
  <c r="A260" i="16"/>
  <c r="E260" i="16" s="1"/>
  <c r="A261" i="16"/>
  <c r="E261" i="16" s="1"/>
  <c r="A262" i="16"/>
  <c r="E262" i="16" s="1"/>
  <c r="A263" i="16"/>
  <c r="E263" i="16" s="1"/>
  <c r="A264" i="16"/>
  <c r="E264" i="16" s="1"/>
  <c r="A265" i="16"/>
  <c r="E265" i="16" s="1"/>
  <c r="A266" i="16"/>
  <c r="E266" i="16" s="1"/>
  <c r="A267" i="16"/>
  <c r="E267" i="16" s="1"/>
  <c r="A268" i="16"/>
  <c r="E268" i="16" s="1"/>
  <c r="A269" i="16"/>
  <c r="E269" i="16" s="1"/>
  <c r="A221" i="16"/>
  <c r="E221" i="16" s="1"/>
  <c r="A185" i="16"/>
  <c r="E185" i="16" s="1"/>
  <c r="A186" i="16"/>
  <c r="E186" i="16" s="1"/>
  <c r="A187" i="16"/>
  <c r="E187" i="16" s="1"/>
  <c r="A188" i="16"/>
  <c r="E188" i="16" s="1"/>
  <c r="A189" i="16"/>
  <c r="E189" i="16" s="1"/>
  <c r="A190" i="16"/>
  <c r="E190" i="16" s="1"/>
  <c r="A191" i="16"/>
  <c r="E191" i="16" s="1"/>
  <c r="A192" i="16"/>
  <c r="E192" i="16" s="1"/>
  <c r="A193" i="16"/>
  <c r="E193" i="16" s="1"/>
  <c r="A194" i="16"/>
  <c r="E194" i="16" s="1"/>
  <c r="A195" i="16"/>
  <c r="E195" i="16" s="1"/>
  <c r="A196" i="16"/>
  <c r="E196" i="16" s="1"/>
  <c r="A197" i="16"/>
  <c r="E197" i="16" s="1"/>
  <c r="A198" i="16"/>
  <c r="E198" i="16" s="1"/>
  <c r="A199" i="16"/>
  <c r="E199" i="16" s="1"/>
  <c r="A200" i="16"/>
  <c r="E200" i="16" s="1"/>
  <c r="A201" i="16"/>
  <c r="E201" i="16" s="1"/>
  <c r="A202" i="16"/>
  <c r="E202" i="16" s="1"/>
  <c r="A203" i="16"/>
  <c r="E203" i="16" s="1"/>
  <c r="A204" i="16"/>
  <c r="E204" i="16" s="1"/>
  <c r="A205" i="16"/>
  <c r="E205" i="16" s="1"/>
  <c r="A206" i="16"/>
  <c r="E206" i="16" s="1"/>
  <c r="A207" i="16"/>
  <c r="E207" i="16" s="1"/>
  <c r="A208" i="16"/>
  <c r="E208" i="16" s="1"/>
  <c r="A209" i="16"/>
  <c r="E209" i="16" s="1"/>
  <c r="A210" i="16"/>
  <c r="E210" i="16" s="1"/>
  <c r="A211" i="16"/>
  <c r="E211" i="16" s="1"/>
  <c r="A212" i="16"/>
  <c r="E212" i="16" s="1"/>
  <c r="A213" i="16"/>
  <c r="E213" i="16" s="1"/>
  <c r="A214" i="16"/>
  <c r="E214" i="16" s="1"/>
  <c r="A215" i="16"/>
  <c r="E215" i="16" s="1"/>
  <c r="A216" i="16"/>
  <c r="E216" i="16" s="1"/>
  <c r="A184" i="16"/>
  <c r="E184" i="16" s="1"/>
  <c r="A104" i="16"/>
  <c r="A105" i="16"/>
  <c r="A106" i="16"/>
  <c r="A107" i="16"/>
  <c r="A108" i="16"/>
  <c r="A109" i="16"/>
  <c r="A110" i="16"/>
  <c r="A111" i="16"/>
  <c r="A112" i="16"/>
  <c r="A120" i="16"/>
  <c r="A113" i="16"/>
  <c r="A115" i="16"/>
  <c r="A159" i="16"/>
  <c r="A126" i="16"/>
  <c r="A130" i="16"/>
  <c r="A163" i="16"/>
  <c r="A136" i="16"/>
  <c r="A137" i="16"/>
  <c r="A138" i="16"/>
  <c r="A139" i="16"/>
  <c r="A164" i="16"/>
  <c r="A140" i="16"/>
  <c r="A141" i="16"/>
  <c r="A142" i="16"/>
  <c r="A143" i="16"/>
  <c r="A144" i="16"/>
  <c r="A165" i="16"/>
  <c r="A145" i="16"/>
  <c r="A146" i="16"/>
  <c r="A147" i="16"/>
  <c r="A148" i="16"/>
  <c r="A149" i="16"/>
  <c r="A150" i="16"/>
  <c r="A151" i="16"/>
  <c r="A152" i="16"/>
  <c r="A153" i="16"/>
  <c r="A154" i="16"/>
  <c r="A155" i="16"/>
  <c r="A156" i="16"/>
  <c r="A157" i="16"/>
  <c r="A158" i="16"/>
  <c r="A121" i="16"/>
  <c r="A122" i="16"/>
  <c r="A123" i="16"/>
  <c r="A124" i="16"/>
  <c r="A161" i="16"/>
  <c r="A125" i="16"/>
  <c r="A114" i="16"/>
  <c r="A116" i="16"/>
  <c r="A117" i="16"/>
  <c r="A118" i="16"/>
  <c r="A160" i="16"/>
  <c r="A119" i="16"/>
  <c r="A127" i="16"/>
  <c r="A129" i="16"/>
  <c r="A131" i="16"/>
  <c r="A132" i="16"/>
  <c r="A133" i="16"/>
  <c r="A134" i="16"/>
  <c r="A162" i="16"/>
  <c r="A135" i="16"/>
  <c r="A166" i="16"/>
  <c r="A167" i="16"/>
  <c r="A168" i="16"/>
  <c r="A169" i="16"/>
  <c r="A170" i="16"/>
  <c r="A171" i="16"/>
  <c r="A172" i="16"/>
  <c r="A173" i="16"/>
  <c r="A174" i="16"/>
  <c r="A175" i="16"/>
  <c r="A176" i="16"/>
  <c r="A177" i="16"/>
  <c r="A178" i="16"/>
  <c r="A179" i="16"/>
  <c r="A103" i="16"/>
  <c r="A92" i="16"/>
  <c r="A91" i="16"/>
  <c r="A90" i="16"/>
  <c r="A89" i="16"/>
  <c r="A88" i="16"/>
  <c r="A87" i="16"/>
  <c r="A86" i="16"/>
  <c r="A81" i="16"/>
  <c r="A80" i="16"/>
  <c r="A79" i="16"/>
  <c r="A78" i="16"/>
  <c r="A77" i="16"/>
  <c r="A76" i="16"/>
  <c r="A75" i="16"/>
  <c r="A11" i="16"/>
  <c r="A12" i="16"/>
  <c r="A13" i="16"/>
  <c r="A14" i="16"/>
  <c r="A15" i="16"/>
  <c r="A16" i="16"/>
  <c r="A17" i="16"/>
  <c r="A18" i="16"/>
  <c r="A19" i="16"/>
  <c r="A20" i="16"/>
  <c r="A21" i="16"/>
  <c r="A22" i="16"/>
  <c r="A23" i="16"/>
  <c r="A24" i="16"/>
  <c r="A25" i="16"/>
  <c r="A26" i="16"/>
  <c r="A27" i="16"/>
  <c r="A28" i="16"/>
  <c r="A29" i="16"/>
  <c r="A30" i="16"/>
  <c r="A31" i="16"/>
  <c r="A32" i="16"/>
  <c r="A33" i="16"/>
  <c r="A34" i="16"/>
  <c r="A35" i="16"/>
  <c r="A36" i="16"/>
  <c r="A37" i="16"/>
  <c r="A38" i="16"/>
  <c r="A39" i="16"/>
  <c r="A40" i="16"/>
  <c r="A41" i="16"/>
  <c r="A42" i="16"/>
  <c r="A43" i="16"/>
  <c r="A44" i="16"/>
  <c r="A45" i="16"/>
  <c r="A46" i="16"/>
  <c r="A47" i="16"/>
  <c r="A48" i="16"/>
  <c r="A49" i="16"/>
  <c r="A50" i="16"/>
  <c r="A51" i="16"/>
  <c r="A52" i="16"/>
  <c r="A53" i="16"/>
  <c r="A54" i="16"/>
  <c r="A55" i="16"/>
  <c r="A56" i="16"/>
  <c r="A57" i="16"/>
  <c r="A58" i="16"/>
  <c r="A59" i="16"/>
  <c r="A60" i="16"/>
  <c r="A61" i="16"/>
  <c r="A62" i="16"/>
  <c r="A63" i="16"/>
  <c r="A64" i="16"/>
  <c r="A65" i="16"/>
  <c r="A66" i="16"/>
  <c r="A67" i="16"/>
  <c r="A68" i="16"/>
  <c r="A69" i="16"/>
  <c r="A70" i="16"/>
  <c r="A10" i="16"/>
  <c r="A403" i="13"/>
  <c r="A402" i="13"/>
  <c r="A401" i="13"/>
  <c r="A400" i="13"/>
  <c r="A399" i="13"/>
  <c r="A398" i="13"/>
  <c r="A397" i="13"/>
  <c r="A396" i="13"/>
  <c r="A386" i="13"/>
  <c r="A387" i="13"/>
  <c r="A385" i="13"/>
  <c r="A376" i="13"/>
  <c r="A375" i="13"/>
  <c r="A374" i="13"/>
  <c r="A373" i="13"/>
  <c r="A372" i="13"/>
  <c r="A293" i="13"/>
  <c r="A294" i="13"/>
  <c r="A295" i="13"/>
  <c r="A296" i="13"/>
  <c r="A297" i="13"/>
  <c r="A298" i="13"/>
  <c r="A299" i="13"/>
  <c r="A300" i="13"/>
  <c r="A301" i="13"/>
  <c r="A302" i="13"/>
  <c r="A303" i="13"/>
  <c r="A304" i="13"/>
  <c r="A305" i="13"/>
  <c r="A306" i="13"/>
  <c r="A307" i="13"/>
  <c r="A308" i="13"/>
  <c r="A309" i="13"/>
  <c r="A310" i="13"/>
  <c r="A311" i="13"/>
  <c r="A312" i="13"/>
  <c r="A313" i="13"/>
  <c r="A314" i="13"/>
  <c r="A315" i="13"/>
  <c r="A316" i="13"/>
  <c r="A317" i="13"/>
  <c r="A318" i="13"/>
  <c r="A319" i="13"/>
  <c r="A320" i="13"/>
  <c r="A321" i="13"/>
  <c r="A322" i="13"/>
  <c r="A323" i="13"/>
  <c r="A324" i="13"/>
  <c r="A325" i="13"/>
  <c r="A326" i="13"/>
  <c r="A327" i="13"/>
  <c r="A328" i="13"/>
  <c r="A329" i="13"/>
  <c r="A330" i="13"/>
  <c r="A331" i="13"/>
  <c r="A332" i="13"/>
  <c r="A333" i="13"/>
  <c r="A334" i="13"/>
  <c r="A335" i="13"/>
  <c r="A336" i="13"/>
  <c r="A337" i="13"/>
  <c r="A338" i="13"/>
  <c r="A339" i="13"/>
  <c r="A340" i="13"/>
  <c r="A341" i="13"/>
  <c r="A342" i="13"/>
  <c r="A343" i="13"/>
  <c r="A344" i="13"/>
  <c r="A345" i="13"/>
  <c r="A346" i="13"/>
  <c r="A347" i="13"/>
  <c r="A348" i="13"/>
  <c r="A349" i="13"/>
  <c r="A350" i="13"/>
  <c r="A351" i="13"/>
  <c r="A352" i="13"/>
  <c r="A353" i="13"/>
  <c r="A354" i="13"/>
  <c r="A355" i="13"/>
  <c r="A356" i="13"/>
  <c r="A357" i="13"/>
  <c r="A358" i="13"/>
  <c r="A359" i="13"/>
  <c r="A360" i="13"/>
  <c r="A361" i="13"/>
  <c r="A362" i="13"/>
  <c r="A363" i="13"/>
  <c r="A364" i="13"/>
  <c r="A365" i="13"/>
  <c r="A366" i="13"/>
  <c r="A367" i="13"/>
  <c r="A292" i="13"/>
  <c r="A280" i="13"/>
  <c r="A279" i="13"/>
  <c r="A278" i="13"/>
  <c r="A277" i="13"/>
  <c r="A281" i="13"/>
  <c r="A276" i="13"/>
  <c r="A275" i="13"/>
  <c r="A274" i="13"/>
  <c r="A223" i="13"/>
  <c r="A224" i="13"/>
  <c r="A225" i="13"/>
  <c r="A226" i="13"/>
  <c r="A227" i="13"/>
  <c r="A228" i="13"/>
  <c r="A229" i="13"/>
  <c r="A264" i="13"/>
  <c r="A230" i="13"/>
  <c r="A231" i="13"/>
  <c r="A232" i="13"/>
  <c r="A233" i="13"/>
  <c r="A234" i="13"/>
  <c r="A235" i="13"/>
  <c r="A236" i="13"/>
  <c r="A237" i="13"/>
  <c r="A238" i="13"/>
  <c r="A258" i="13"/>
  <c r="A239" i="13"/>
  <c r="A240" i="13"/>
  <c r="A260" i="13"/>
  <c r="A241" i="13"/>
  <c r="A242" i="13"/>
  <c r="A243" i="13"/>
  <c r="A244" i="13"/>
  <c r="A261" i="13"/>
  <c r="A245" i="13"/>
  <c r="A246" i="13"/>
  <c r="A247" i="13"/>
  <c r="A259" i="13"/>
  <c r="A248" i="13"/>
  <c r="A249" i="13"/>
  <c r="A250" i="13"/>
  <c r="A262" i="13"/>
  <c r="A251" i="13"/>
  <c r="A252" i="13"/>
  <c r="A253" i="13"/>
  <c r="A254" i="13"/>
  <c r="A255" i="13"/>
  <c r="A256" i="13"/>
  <c r="A88" i="13"/>
  <c r="A257" i="13"/>
  <c r="A263" i="13"/>
  <c r="A265" i="13"/>
  <c r="A266" i="13"/>
  <c r="A267" i="13"/>
  <c r="A268" i="13"/>
  <c r="A269" i="13"/>
  <c r="A222" i="13"/>
  <c r="A186" i="13"/>
  <c r="A187" i="13"/>
  <c r="A188" i="13"/>
  <c r="A189" i="13"/>
  <c r="A190" i="13"/>
  <c r="A191" i="13"/>
  <c r="A192" i="13"/>
  <c r="A193" i="13"/>
  <c r="A194" i="13"/>
  <c r="A195" i="13"/>
  <c r="A196" i="13"/>
  <c r="A197" i="13"/>
  <c r="A198" i="13"/>
  <c r="A199" i="13"/>
  <c r="A200" i="13"/>
  <c r="A201" i="13"/>
  <c r="A202" i="13"/>
  <c r="A203" i="13"/>
  <c r="A204" i="13"/>
  <c r="A205" i="13"/>
  <c r="A206" i="13"/>
  <c r="A207" i="13"/>
  <c r="A208" i="13"/>
  <c r="A209" i="13"/>
  <c r="A210" i="13"/>
  <c r="A211" i="13"/>
  <c r="A212" i="13"/>
  <c r="A213" i="13"/>
  <c r="A214" i="13"/>
  <c r="A215" i="13"/>
  <c r="A216" i="13"/>
  <c r="A217" i="13"/>
  <c r="A185" i="13"/>
  <c r="A105" i="13"/>
  <c r="A106" i="13"/>
  <c r="A107" i="13"/>
  <c r="A108" i="13"/>
  <c r="A109" i="13"/>
  <c r="A110" i="13"/>
  <c r="A111" i="13"/>
  <c r="A112" i="13"/>
  <c r="A113" i="13"/>
  <c r="A114" i="13"/>
  <c r="A115" i="13"/>
  <c r="A116" i="13"/>
  <c r="A159" i="13"/>
  <c r="A117" i="13"/>
  <c r="A118" i="13"/>
  <c r="A119" i="13"/>
  <c r="A163" i="13"/>
  <c r="A120" i="13"/>
  <c r="A121" i="13"/>
  <c r="A122" i="13"/>
  <c r="A123" i="13"/>
  <c r="A164" i="13"/>
  <c r="A124" i="13"/>
  <c r="A125" i="13"/>
  <c r="A126" i="13"/>
  <c r="A127" i="13"/>
  <c r="A128" i="13"/>
  <c r="A165" i="13"/>
  <c r="A129" i="13"/>
  <c r="A130" i="13"/>
  <c r="A131" i="13"/>
  <c r="A132" i="13"/>
  <c r="A133" i="13"/>
  <c r="A134" i="13"/>
  <c r="A135" i="13"/>
  <c r="A136" i="13"/>
  <c r="A137" i="13"/>
  <c r="A138" i="13"/>
  <c r="A139" i="13"/>
  <c r="A140" i="13"/>
  <c r="A169" i="13"/>
  <c r="A170" i="13"/>
  <c r="A141" i="13"/>
  <c r="A142" i="13"/>
  <c r="A143" i="13"/>
  <c r="A144" i="13"/>
  <c r="A161" i="13"/>
  <c r="A145" i="13"/>
  <c r="A146" i="13"/>
  <c r="A147" i="13"/>
  <c r="A148" i="13"/>
  <c r="A149" i="13"/>
  <c r="A160" i="13"/>
  <c r="A150" i="13"/>
  <c r="A151" i="13"/>
  <c r="A152" i="13"/>
  <c r="A153" i="13"/>
  <c r="A154" i="13"/>
  <c r="A155" i="13"/>
  <c r="A156" i="13"/>
  <c r="A162" i="13"/>
  <c r="A157" i="13"/>
  <c r="A158" i="13"/>
  <c r="A166" i="13"/>
  <c r="A167" i="13"/>
  <c r="A168" i="13"/>
  <c r="A171" i="13"/>
  <c r="A172" i="13"/>
  <c r="A173" i="13"/>
  <c r="A174" i="13"/>
  <c r="A175" i="13"/>
  <c r="A176" i="13"/>
  <c r="A177" i="13"/>
  <c r="A178" i="13"/>
  <c r="A179" i="13"/>
  <c r="A180" i="13"/>
  <c r="A104" i="13"/>
  <c r="A93" i="13"/>
  <c r="A92" i="13"/>
  <c r="A91" i="13"/>
  <c r="A90" i="13"/>
  <c r="A89" i="13"/>
  <c r="A87" i="13"/>
  <c r="A86" i="13"/>
  <c r="A81" i="13"/>
  <c r="A80" i="13"/>
  <c r="A79" i="13"/>
  <c r="A78" i="13"/>
  <c r="A77" i="13"/>
  <c r="A76" i="13"/>
  <c r="A75" i="13"/>
  <c r="A11" i="13"/>
  <c r="A12" i="13"/>
  <c r="A13" i="13"/>
  <c r="A14" i="13"/>
  <c r="A15" i="13"/>
  <c r="A16" i="13"/>
  <c r="A17" i="13"/>
  <c r="A18" i="13"/>
  <c r="A19" i="13"/>
  <c r="A20" i="13"/>
  <c r="A21" i="13"/>
  <c r="A22" i="13"/>
  <c r="A23" i="13"/>
  <c r="A24" i="13"/>
  <c r="A25" i="13"/>
  <c r="A26" i="13"/>
  <c r="A27" i="13"/>
  <c r="A28" i="13"/>
  <c r="A29" i="13"/>
  <c r="A30" i="13"/>
  <c r="A31" i="13"/>
  <c r="A32" i="13"/>
  <c r="A33" i="13"/>
  <c r="A34" i="13"/>
  <c r="A35" i="13"/>
  <c r="A36" i="13"/>
  <c r="A37" i="13"/>
  <c r="A38" i="13"/>
  <c r="A39" i="13"/>
  <c r="A40" i="13"/>
  <c r="A41" i="13"/>
  <c r="A42" i="13"/>
  <c r="A43" i="13"/>
  <c r="A44" i="13"/>
  <c r="A45" i="13"/>
  <c r="A46" i="13"/>
  <c r="A47" i="13"/>
  <c r="A48" i="13"/>
  <c r="A49" i="13"/>
  <c r="A50" i="13"/>
  <c r="A51" i="13"/>
  <c r="A52" i="13"/>
  <c r="A53" i="13"/>
  <c r="A54" i="13"/>
  <c r="A55" i="13"/>
  <c r="A56" i="13"/>
  <c r="A57" i="13"/>
  <c r="A58" i="13"/>
  <c r="A59" i="13"/>
  <c r="A60" i="13"/>
  <c r="A61" i="13"/>
  <c r="A62" i="13"/>
  <c r="A63" i="13"/>
  <c r="A64" i="13"/>
  <c r="A65" i="13"/>
  <c r="A66" i="13"/>
  <c r="A67" i="13"/>
  <c r="A68" i="13"/>
  <c r="A69" i="13"/>
  <c r="A70" i="13"/>
  <c r="A10" i="13"/>
  <c r="A386" i="12"/>
  <c r="A385" i="12"/>
  <c r="A384" i="12"/>
  <c r="A383" i="12"/>
  <c r="A382" i="12"/>
  <c r="A413" i="12"/>
  <c r="A412" i="12"/>
  <c r="A411" i="12"/>
  <c r="A410" i="12"/>
  <c r="A409" i="12"/>
  <c r="A408" i="12"/>
  <c r="A407" i="12"/>
  <c r="A406" i="12"/>
  <c r="A397" i="12"/>
  <c r="A396" i="12"/>
  <c r="A395" i="12"/>
  <c r="A302" i="12"/>
  <c r="A303" i="12"/>
  <c r="A304" i="12"/>
  <c r="A305" i="12"/>
  <c r="A306" i="12"/>
  <c r="A307" i="12"/>
  <c r="A308" i="12"/>
  <c r="A309" i="12"/>
  <c r="A310" i="12"/>
  <c r="A311" i="12"/>
  <c r="A312" i="12"/>
  <c r="A313" i="12"/>
  <c r="A314" i="12"/>
  <c r="A315" i="12"/>
  <c r="A316" i="12"/>
  <c r="A317" i="12"/>
  <c r="A318" i="12"/>
  <c r="A319" i="12"/>
  <c r="A320" i="12"/>
  <c r="A321" i="12"/>
  <c r="A322" i="12"/>
  <c r="A323" i="12"/>
  <c r="A324" i="12"/>
  <c r="A325" i="12"/>
  <c r="A326" i="12"/>
  <c r="A327" i="12"/>
  <c r="A328" i="12"/>
  <c r="A329" i="12"/>
  <c r="A330" i="12"/>
  <c r="A331" i="12"/>
  <c r="A339" i="12"/>
  <c r="A340" i="12"/>
  <c r="A341" i="12"/>
  <c r="A342" i="12"/>
  <c r="A343" i="12"/>
  <c r="A344" i="12"/>
  <c r="A345" i="12"/>
  <c r="A346" i="12"/>
  <c r="A347" i="12"/>
  <c r="A332" i="12"/>
  <c r="A333" i="12"/>
  <c r="A334" i="12"/>
  <c r="A335" i="12"/>
  <c r="A336" i="12"/>
  <c r="A337" i="12"/>
  <c r="A338" i="12"/>
  <c r="A348" i="12"/>
  <c r="A349" i="12"/>
  <c r="A350" i="12"/>
  <c r="A351" i="12"/>
  <c r="A352" i="12"/>
  <c r="A353" i="12"/>
  <c r="A354" i="12"/>
  <c r="A355" i="12"/>
  <c r="A356" i="12"/>
  <c r="A357" i="12"/>
  <c r="A358" i="12"/>
  <c r="A359" i="12"/>
  <c r="A360" i="12"/>
  <c r="A361" i="12"/>
  <c r="A362" i="12"/>
  <c r="A363" i="12"/>
  <c r="A364" i="12"/>
  <c r="A365" i="12"/>
  <c r="A366" i="12"/>
  <c r="A367" i="12"/>
  <c r="A368" i="12"/>
  <c r="A369" i="12"/>
  <c r="A370" i="12"/>
  <c r="A371" i="12"/>
  <c r="A372" i="12"/>
  <c r="A373" i="12"/>
  <c r="A374" i="12"/>
  <c r="A375" i="12"/>
  <c r="A376" i="12"/>
  <c r="A301" i="12"/>
  <c r="A290" i="12"/>
  <c r="A289" i="12"/>
  <c r="A287" i="12"/>
  <c r="A286" i="12"/>
  <c r="A288" i="12"/>
  <c r="A285" i="12"/>
  <c r="A284" i="12"/>
  <c r="A283" i="12"/>
  <c r="A232" i="12"/>
  <c r="A233" i="12"/>
  <c r="A234" i="12"/>
  <c r="A235" i="12"/>
  <c r="A236" i="12"/>
  <c r="A237" i="12"/>
  <c r="A238" i="12"/>
  <c r="A274" i="12"/>
  <c r="A239" i="12"/>
  <c r="A240" i="12"/>
  <c r="A241" i="12"/>
  <c r="A242" i="12"/>
  <c r="A243" i="12"/>
  <c r="A244" i="12"/>
  <c r="A245" i="12"/>
  <c r="A246" i="12"/>
  <c r="A247" i="12"/>
  <c r="A248" i="12"/>
  <c r="A249" i="12"/>
  <c r="A250" i="12"/>
  <c r="A271" i="12"/>
  <c r="A251" i="12"/>
  <c r="A252" i="12"/>
  <c r="A253" i="12"/>
  <c r="A254" i="12"/>
  <c r="A272" i="12"/>
  <c r="A255" i="12"/>
  <c r="A256" i="12"/>
  <c r="A257" i="12"/>
  <c r="A258" i="12"/>
  <c r="A259" i="12"/>
  <c r="A260" i="12"/>
  <c r="A261" i="12"/>
  <c r="A273" i="12"/>
  <c r="A262" i="12"/>
  <c r="A263" i="12"/>
  <c r="A264" i="12"/>
  <c r="A265" i="12"/>
  <c r="A266" i="12"/>
  <c r="A267" i="12"/>
  <c r="A96" i="12"/>
  <c r="A268" i="12"/>
  <c r="A269" i="12"/>
  <c r="A270" i="12"/>
  <c r="A275" i="12"/>
  <c r="A276" i="12"/>
  <c r="A277" i="12"/>
  <c r="A278" i="12"/>
  <c r="A231" i="12"/>
  <c r="A195" i="12"/>
  <c r="A196" i="12"/>
  <c r="A197" i="12"/>
  <c r="A198" i="12"/>
  <c r="A199" i="12"/>
  <c r="A200" i="12"/>
  <c r="A201" i="12"/>
  <c r="A202" i="12"/>
  <c r="A203" i="12"/>
  <c r="A204" i="12"/>
  <c r="A205" i="12"/>
  <c r="A206" i="12"/>
  <c r="A207" i="12"/>
  <c r="A208" i="12"/>
  <c r="A209" i="12"/>
  <c r="A210" i="12"/>
  <c r="A211" i="12"/>
  <c r="A212" i="12"/>
  <c r="A213" i="12"/>
  <c r="A214" i="12"/>
  <c r="A215" i="12"/>
  <c r="A216" i="12"/>
  <c r="A217" i="12"/>
  <c r="A218" i="12"/>
  <c r="A219" i="12"/>
  <c r="A220" i="12"/>
  <c r="A221" i="12"/>
  <c r="A222" i="12"/>
  <c r="A223" i="12"/>
  <c r="A224" i="12"/>
  <c r="A226" i="12"/>
  <c r="A225" i="12"/>
  <c r="A113" i="12"/>
  <c r="A114" i="12"/>
  <c r="A115" i="12"/>
  <c r="A116" i="12"/>
  <c r="A117" i="12"/>
  <c r="A118" i="12"/>
  <c r="A119" i="12"/>
  <c r="A120" i="12"/>
  <c r="A121" i="12"/>
  <c r="A122" i="12"/>
  <c r="A123" i="12"/>
  <c r="A124" i="12"/>
  <c r="A166" i="12"/>
  <c r="A125" i="12"/>
  <c r="A126" i="12"/>
  <c r="A127" i="12"/>
  <c r="A170" i="12"/>
  <c r="A128" i="12"/>
  <c r="A129" i="12"/>
  <c r="A130" i="12"/>
  <c r="A131" i="12"/>
  <c r="A172" i="12"/>
  <c r="A132" i="12"/>
  <c r="A133" i="12"/>
  <c r="A134" i="12"/>
  <c r="A135" i="12"/>
  <c r="A136" i="12"/>
  <c r="A171" i="12"/>
  <c r="A137" i="12"/>
  <c r="A138" i="12"/>
  <c r="A139" i="12"/>
  <c r="A140" i="12"/>
  <c r="A141" i="12"/>
  <c r="A142" i="12"/>
  <c r="A143" i="12"/>
  <c r="A144" i="12"/>
  <c r="A145" i="12"/>
  <c r="A146" i="12"/>
  <c r="A147" i="12"/>
  <c r="A148" i="12"/>
  <c r="A182" i="12"/>
  <c r="A183" i="12"/>
  <c r="A149" i="12"/>
  <c r="A150" i="12"/>
  <c r="A151" i="12"/>
  <c r="A152" i="12"/>
  <c r="A169" i="12"/>
  <c r="A153" i="12"/>
  <c r="A154" i="12"/>
  <c r="A155" i="12"/>
  <c r="A156" i="12"/>
  <c r="A157" i="12"/>
  <c r="A168" i="12"/>
  <c r="A158" i="12"/>
  <c r="A159" i="12"/>
  <c r="A160" i="12"/>
  <c r="A161" i="12"/>
  <c r="A162" i="12"/>
  <c r="A163" i="12"/>
  <c r="A164" i="12"/>
  <c r="A167" i="12"/>
  <c r="A165" i="12"/>
  <c r="A173" i="12"/>
  <c r="A174" i="12"/>
  <c r="A175" i="12"/>
  <c r="A176" i="12"/>
  <c r="A177" i="12"/>
  <c r="A178" i="12"/>
  <c r="A179" i="12"/>
  <c r="A180" i="12"/>
  <c r="A181" i="12"/>
  <c r="A184" i="12"/>
  <c r="A185" i="12"/>
  <c r="A186" i="12"/>
  <c r="A187" i="12"/>
  <c r="A188" i="12"/>
  <c r="A112" i="12"/>
  <c r="A101" i="12"/>
  <c r="A100" i="12"/>
  <c r="A99" i="12"/>
  <c r="A98" i="12"/>
  <c r="A97" i="12"/>
  <c r="A95" i="12"/>
  <c r="A94" i="12"/>
  <c r="A89" i="12"/>
  <c r="A88" i="12"/>
  <c r="A87" i="12"/>
  <c r="A86" i="12"/>
  <c r="A85" i="12"/>
  <c r="A84" i="12"/>
  <c r="A83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0" i="12"/>
  <c r="A41" i="12"/>
  <c r="A42" i="12"/>
  <c r="A43" i="12"/>
  <c r="A44" i="12"/>
  <c r="A45" i="12"/>
  <c r="A46" i="12"/>
  <c r="A47" i="12"/>
  <c r="A48" i="12"/>
  <c r="A49" i="12"/>
  <c r="A50" i="12"/>
  <c r="A51" i="12"/>
  <c r="A52" i="12"/>
  <c r="A53" i="12"/>
  <c r="A54" i="12"/>
  <c r="A55" i="12"/>
  <c r="A56" i="12"/>
  <c r="A57" i="12"/>
  <c r="A58" i="12"/>
  <c r="A59" i="12"/>
  <c r="A60" i="12"/>
  <c r="A61" i="12"/>
  <c r="A62" i="12"/>
  <c r="A63" i="12"/>
  <c r="A64" i="12"/>
  <c r="A65" i="12"/>
  <c r="A66" i="12"/>
  <c r="A67" i="12"/>
  <c r="A68" i="12"/>
  <c r="A69" i="12"/>
  <c r="A70" i="12"/>
  <c r="A11" i="12"/>
  <c r="A10" i="12"/>
  <c r="U69" i="18" l="1"/>
  <c r="U78" i="18" s="1"/>
  <c r="AA255" i="1"/>
  <c r="Z255" i="1"/>
  <c r="Z258" i="1" s="1"/>
  <c r="X255" i="1"/>
  <c r="Y255" i="1"/>
  <c r="AC214" i="16"/>
  <c r="AD214" i="16"/>
  <c r="AA214" i="16"/>
  <c r="AB214" i="16"/>
  <c r="AE214" i="16"/>
  <c r="AD206" i="16"/>
  <c r="AA206" i="16"/>
  <c r="AE206" i="16"/>
  <c r="AC206" i="16"/>
  <c r="AB206" i="16"/>
  <c r="AE198" i="16"/>
  <c r="AC198" i="16"/>
  <c r="AD198" i="16"/>
  <c r="AB198" i="16"/>
  <c r="AA198" i="16"/>
  <c r="AA190" i="16"/>
  <c r="AB190" i="16"/>
  <c r="AE190" i="16"/>
  <c r="AD190" i="16"/>
  <c r="AC190" i="16"/>
  <c r="AC268" i="16"/>
  <c r="AD268" i="16"/>
  <c r="AB268" i="16"/>
  <c r="AE268" i="16"/>
  <c r="AA268" i="16"/>
  <c r="AA260" i="16"/>
  <c r="AE260" i="16"/>
  <c r="AB260" i="16"/>
  <c r="AD260" i="16"/>
  <c r="AC260" i="16"/>
  <c r="AA252" i="16"/>
  <c r="AC252" i="16"/>
  <c r="AE252" i="16"/>
  <c r="AB252" i="16"/>
  <c r="AD252" i="16"/>
  <c r="AA244" i="16"/>
  <c r="AB244" i="16"/>
  <c r="AC244" i="16"/>
  <c r="AD244" i="16"/>
  <c r="AE244" i="16"/>
  <c r="AA236" i="16"/>
  <c r="AE236" i="16"/>
  <c r="AB236" i="16"/>
  <c r="AC236" i="16"/>
  <c r="AD236" i="16"/>
  <c r="AA228" i="16"/>
  <c r="AE228" i="16"/>
  <c r="AC228" i="16"/>
  <c r="AB228" i="16"/>
  <c r="AD228" i="16"/>
  <c r="X275" i="16"/>
  <c r="AD275" i="16"/>
  <c r="AA275" i="16"/>
  <c r="AE275" i="16"/>
  <c r="AB275" i="16"/>
  <c r="AC275" i="16"/>
  <c r="AB392" i="16"/>
  <c r="AE392" i="16"/>
  <c r="AC392" i="16"/>
  <c r="AA392" i="16"/>
  <c r="AD392" i="16"/>
  <c r="Z407" i="16"/>
  <c r="AE407" i="16"/>
  <c r="AC407" i="16"/>
  <c r="AD407" i="16"/>
  <c r="AA407" i="16"/>
  <c r="AB407" i="16"/>
  <c r="AA208" i="16"/>
  <c r="AD208" i="16"/>
  <c r="AB208" i="16"/>
  <c r="AC208" i="16"/>
  <c r="AE208" i="16"/>
  <c r="AC192" i="16"/>
  <c r="AB192" i="16"/>
  <c r="AA192" i="16"/>
  <c r="AE192" i="16"/>
  <c r="AD192" i="16"/>
  <c r="AC262" i="16"/>
  <c r="AA262" i="16"/>
  <c r="AD262" i="16"/>
  <c r="AB262" i="16"/>
  <c r="AE262" i="16"/>
  <c r="AB238" i="16"/>
  <c r="AC238" i="16"/>
  <c r="AD238" i="16"/>
  <c r="AA238" i="16"/>
  <c r="AE238" i="16"/>
  <c r="AE230" i="16"/>
  <c r="AB230" i="16"/>
  <c r="AC230" i="16"/>
  <c r="AD230" i="16"/>
  <c r="AA230" i="16"/>
  <c r="AA281" i="16"/>
  <c r="AC281" i="16"/>
  <c r="AB281" i="16"/>
  <c r="AE281" i="16"/>
  <c r="AD281" i="16"/>
  <c r="AB207" i="16"/>
  <c r="AA207" i="16"/>
  <c r="AC207" i="16"/>
  <c r="AD207" i="16"/>
  <c r="AE207" i="16"/>
  <c r="Y269" i="16"/>
  <c r="AC269" i="16"/>
  <c r="AB269" i="16"/>
  <c r="AE269" i="16"/>
  <c r="AD269" i="16"/>
  <c r="AA269" i="16"/>
  <c r="AD253" i="16"/>
  <c r="AE253" i="16"/>
  <c r="AB253" i="16"/>
  <c r="AC253" i="16"/>
  <c r="AA253" i="16"/>
  <c r="Y237" i="16"/>
  <c r="AB237" i="16"/>
  <c r="AD237" i="16"/>
  <c r="AC237" i="16"/>
  <c r="AA237" i="16"/>
  <c r="AE237" i="16"/>
  <c r="AB390" i="16"/>
  <c r="AD390" i="16"/>
  <c r="AE390" i="16"/>
  <c r="AA390" i="16"/>
  <c r="AC390" i="16"/>
  <c r="AE213" i="16"/>
  <c r="AB213" i="16"/>
  <c r="AD213" i="16"/>
  <c r="AA213" i="16"/>
  <c r="AC213" i="16"/>
  <c r="AA205" i="16"/>
  <c r="AB205" i="16"/>
  <c r="AE205" i="16"/>
  <c r="AD205" i="16"/>
  <c r="AC205" i="16"/>
  <c r="AA197" i="16"/>
  <c r="AE197" i="16"/>
  <c r="AD197" i="16"/>
  <c r="AB197" i="16"/>
  <c r="AC197" i="16"/>
  <c r="AD189" i="16"/>
  <c r="AA189" i="16"/>
  <c r="AE189" i="16"/>
  <c r="AB189" i="16"/>
  <c r="AC189" i="16"/>
  <c r="AB267" i="16"/>
  <c r="AD267" i="16"/>
  <c r="AE267" i="16"/>
  <c r="AA267" i="16"/>
  <c r="AC267" i="16"/>
  <c r="W259" i="16"/>
  <c r="AE259" i="16"/>
  <c r="AA259" i="16"/>
  <c r="AD259" i="16"/>
  <c r="AB259" i="16"/>
  <c r="AC259" i="16"/>
  <c r="AB251" i="16"/>
  <c r="AC251" i="16"/>
  <c r="AA251" i="16"/>
  <c r="AE251" i="16"/>
  <c r="AD251" i="16"/>
  <c r="AE243" i="16"/>
  <c r="AD243" i="16"/>
  <c r="AB243" i="16"/>
  <c r="AA243" i="16"/>
  <c r="AC243" i="16"/>
  <c r="AE235" i="16"/>
  <c r="AA235" i="16"/>
  <c r="AB235" i="16"/>
  <c r="AD235" i="16"/>
  <c r="AC235" i="16"/>
  <c r="W227" i="16"/>
  <c r="AA227" i="16"/>
  <c r="AB227" i="16"/>
  <c r="AC227" i="16"/>
  <c r="AE227" i="16"/>
  <c r="AD227" i="16"/>
  <c r="AE276" i="16"/>
  <c r="AA276" i="16"/>
  <c r="AB276" i="16"/>
  <c r="AC276" i="16"/>
  <c r="AD276" i="16"/>
  <c r="T391" i="16"/>
  <c r="X391" i="16"/>
  <c r="AA391" i="16"/>
  <c r="AB391" i="16"/>
  <c r="AD391" i="16"/>
  <c r="AE391" i="16"/>
  <c r="AC391" i="16"/>
  <c r="AB408" i="16"/>
  <c r="AD408" i="16"/>
  <c r="AA408" i="16"/>
  <c r="AC408" i="16"/>
  <c r="AE408" i="16"/>
  <c r="AD200" i="16"/>
  <c r="AB200" i="16"/>
  <c r="AA200" i="16"/>
  <c r="AE200" i="16"/>
  <c r="AC200" i="16"/>
  <c r="AA254" i="16"/>
  <c r="AB254" i="16"/>
  <c r="AD254" i="16"/>
  <c r="AE254" i="16"/>
  <c r="AC254" i="16"/>
  <c r="AC222" i="16"/>
  <c r="AB222" i="16"/>
  <c r="AA222" i="16"/>
  <c r="AE222" i="16"/>
  <c r="AD222" i="16"/>
  <c r="AD199" i="16"/>
  <c r="AB199" i="16"/>
  <c r="AE199" i="16"/>
  <c r="AC199" i="16"/>
  <c r="AA199" i="16"/>
  <c r="AD245" i="16"/>
  <c r="AE245" i="16"/>
  <c r="AC245" i="16"/>
  <c r="AA245" i="16"/>
  <c r="AB245" i="16"/>
  <c r="AD406" i="16"/>
  <c r="AE406" i="16"/>
  <c r="AC406" i="16"/>
  <c r="AB406" i="16"/>
  <c r="AA406" i="16"/>
  <c r="T212" i="16"/>
  <c r="AC212" i="16"/>
  <c r="AA212" i="16"/>
  <c r="AD212" i="16"/>
  <c r="AB212" i="16"/>
  <c r="AE212" i="16"/>
  <c r="AE204" i="16"/>
  <c r="AA204" i="16"/>
  <c r="AD204" i="16"/>
  <c r="AB204" i="16"/>
  <c r="AC204" i="16"/>
  <c r="AD188" i="16"/>
  <c r="AB188" i="16"/>
  <c r="AC188" i="16"/>
  <c r="AA188" i="16"/>
  <c r="AE188" i="16"/>
  <c r="AA266" i="16"/>
  <c r="AC266" i="16"/>
  <c r="AB266" i="16"/>
  <c r="AE266" i="16"/>
  <c r="AD266" i="16"/>
  <c r="AC250" i="16"/>
  <c r="AB250" i="16"/>
  <c r="AA250" i="16"/>
  <c r="AD250" i="16"/>
  <c r="AE250" i="16"/>
  <c r="AD234" i="16"/>
  <c r="AC234" i="16"/>
  <c r="AA234" i="16"/>
  <c r="AE234" i="16"/>
  <c r="AB234" i="16"/>
  <c r="AC226" i="16"/>
  <c r="AE226" i="16"/>
  <c r="AB226" i="16"/>
  <c r="AA226" i="16"/>
  <c r="AD226" i="16"/>
  <c r="AA277" i="16"/>
  <c r="AD277" i="16"/>
  <c r="AC277" i="16"/>
  <c r="AE277" i="16"/>
  <c r="AB277" i="16"/>
  <c r="W401" i="16"/>
  <c r="AB401" i="16"/>
  <c r="AD401" i="16"/>
  <c r="AE401" i="16"/>
  <c r="AA401" i="16"/>
  <c r="AC401" i="16"/>
  <c r="AD203" i="16"/>
  <c r="AC203" i="16"/>
  <c r="AA203" i="16"/>
  <c r="AB203" i="16"/>
  <c r="AE203" i="16"/>
  <c r="AC187" i="16"/>
  <c r="AD187" i="16"/>
  <c r="AB187" i="16"/>
  <c r="AE187" i="16"/>
  <c r="AA187" i="16"/>
  <c r="AB257" i="16"/>
  <c r="AD257" i="16"/>
  <c r="AC257" i="16"/>
  <c r="AE257" i="16"/>
  <c r="AA257" i="16"/>
  <c r="Z249" i="16"/>
  <c r="AA249" i="16"/>
  <c r="AB249" i="16"/>
  <c r="AD249" i="16"/>
  <c r="AE249" i="16"/>
  <c r="AC249" i="16"/>
  <c r="AB233" i="16"/>
  <c r="AA233" i="16"/>
  <c r="AD233" i="16"/>
  <c r="AE233" i="16"/>
  <c r="AC233" i="16"/>
  <c r="AB225" i="16"/>
  <c r="AE225" i="16"/>
  <c r="AD225" i="16"/>
  <c r="AC225" i="16"/>
  <c r="AA225" i="16"/>
  <c r="AC278" i="16"/>
  <c r="AB278" i="16"/>
  <c r="AA278" i="16"/>
  <c r="AE278" i="16"/>
  <c r="AD278" i="16"/>
  <c r="AD210" i="16"/>
  <c r="AE210" i="16"/>
  <c r="AA210" i="16"/>
  <c r="AB210" i="16"/>
  <c r="AC210" i="16"/>
  <c r="AC202" i="16"/>
  <c r="AD202" i="16"/>
  <c r="AA202" i="16"/>
  <c r="AE202" i="16"/>
  <c r="AB202" i="16"/>
  <c r="AA194" i="16"/>
  <c r="AC194" i="16"/>
  <c r="AD194" i="16"/>
  <c r="AB194" i="16"/>
  <c r="AE194" i="16"/>
  <c r="AE186" i="16"/>
  <c r="AA186" i="16"/>
  <c r="AD186" i="16"/>
  <c r="AB186" i="16"/>
  <c r="AC186" i="16"/>
  <c r="AE264" i="16"/>
  <c r="AD264" i="16"/>
  <c r="AB264" i="16"/>
  <c r="AC264" i="16"/>
  <c r="AA264" i="16"/>
  <c r="AB256" i="16"/>
  <c r="AC256" i="16"/>
  <c r="AE256" i="16"/>
  <c r="AD256" i="16"/>
  <c r="AA256" i="16"/>
  <c r="T248" i="16"/>
  <c r="AA248" i="16"/>
  <c r="AB248" i="16"/>
  <c r="AE248" i="16"/>
  <c r="AD248" i="16"/>
  <c r="AC248" i="16"/>
  <c r="AE240" i="16"/>
  <c r="AC240" i="16"/>
  <c r="AB240" i="16"/>
  <c r="AA240" i="16"/>
  <c r="AD240" i="16"/>
  <c r="AD232" i="16"/>
  <c r="AE232" i="16"/>
  <c r="AA232" i="16"/>
  <c r="AB232" i="16"/>
  <c r="AC232" i="16"/>
  <c r="AC224" i="16"/>
  <c r="AE224" i="16"/>
  <c r="AB224" i="16"/>
  <c r="AD224" i="16"/>
  <c r="AA224" i="16"/>
  <c r="AB279" i="16"/>
  <c r="AC279" i="16"/>
  <c r="AA279" i="16"/>
  <c r="AD279" i="16"/>
  <c r="AE279" i="16"/>
  <c r="AA403" i="16"/>
  <c r="AE403" i="16"/>
  <c r="AB403" i="16"/>
  <c r="AC403" i="16"/>
  <c r="AD403" i="16"/>
  <c r="AC216" i="16"/>
  <c r="AD216" i="16"/>
  <c r="AE216" i="16"/>
  <c r="AB216" i="16"/>
  <c r="AA216" i="16"/>
  <c r="AB221" i="16"/>
  <c r="AE221" i="16"/>
  <c r="AA221" i="16"/>
  <c r="AD221" i="16"/>
  <c r="AC221" i="16"/>
  <c r="AC246" i="16"/>
  <c r="AD246" i="16"/>
  <c r="AA246" i="16"/>
  <c r="AE246" i="16"/>
  <c r="AB246" i="16"/>
  <c r="AC405" i="16"/>
  <c r="AA405" i="16"/>
  <c r="AD405" i="16"/>
  <c r="AE405" i="16"/>
  <c r="AB405" i="16"/>
  <c r="AC215" i="16"/>
  <c r="AB215" i="16"/>
  <c r="AD215" i="16"/>
  <c r="AE215" i="16"/>
  <c r="AA215" i="16"/>
  <c r="W191" i="16"/>
  <c r="AD191" i="16"/>
  <c r="AC191" i="16"/>
  <c r="AE191" i="16"/>
  <c r="AB191" i="16"/>
  <c r="AA191" i="16"/>
  <c r="V261" i="16"/>
  <c r="AA261" i="16"/>
  <c r="AC261" i="16"/>
  <c r="AB261" i="16"/>
  <c r="AD261" i="16"/>
  <c r="AE261" i="16"/>
  <c r="V229" i="16"/>
  <c r="AB229" i="16"/>
  <c r="AC229" i="16"/>
  <c r="AE229" i="16"/>
  <c r="AD229" i="16"/>
  <c r="AA229" i="16"/>
  <c r="AB274" i="16"/>
  <c r="AD274" i="16"/>
  <c r="AC274" i="16"/>
  <c r="AE274" i="16"/>
  <c r="AA274" i="16"/>
  <c r="AA196" i="16"/>
  <c r="AD196" i="16"/>
  <c r="AB196" i="16"/>
  <c r="AC196" i="16"/>
  <c r="AE196" i="16"/>
  <c r="AE258" i="16"/>
  <c r="AC258" i="16"/>
  <c r="AD258" i="16"/>
  <c r="AB258" i="16"/>
  <c r="AA258" i="16"/>
  <c r="AB242" i="16"/>
  <c r="AE242" i="16"/>
  <c r="AD242" i="16"/>
  <c r="AC242" i="16"/>
  <c r="AA242" i="16"/>
  <c r="AB211" i="16"/>
  <c r="AD211" i="16"/>
  <c r="AE211" i="16"/>
  <c r="AA211" i="16"/>
  <c r="AC211" i="16"/>
  <c r="AE195" i="16"/>
  <c r="AD195" i="16"/>
  <c r="AC195" i="16"/>
  <c r="AB195" i="16"/>
  <c r="AA195" i="16"/>
  <c r="AB265" i="16"/>
  <c r="AE265" i="16"/>
  <c r="AC265" i="16"/>
  <c r="AA265" i="16"/>
  <c r="AD265" i="16"/>
  <c r="AD241" i="16"/>
  <c r="AC241" i="16"/>
  <c r="AE241" i="16"/>
  <c r="AB241" i="16"/>
  <c r="AA241" i="16"/>
  <c r="AA402" i="16"/>
  <c r="AE402" i="16"/>
  <c r="AB402" i="16"/>
  <c r="AD402" i="16"/>
  <c r="AC402" i="16"/>
  <c r="AD184" i="16"/>
  <c r="AE184" i="16"/>
  <c r="AB184" i="16"/>
  <c r="AA184" i="16"/>
  <c r="AC184" i="16"/>
  <c r="AA209" i="16"/>
  <c r="AD209" i="16"/>
  <c r="AB209" i="16"/>
  <c r="AC209" i="16"/>
  <c r="AE209" i="16"/>
  <c r="Y201" i="16"/>
  <c r="AA201" i="16"/>
  <c r="AE201" i="16"/>
  <c r="AB201" i="16"/>
  <c r="AD201" i="16"/>
  <c r="AC201" i="16"/>
  <c r="AA193" i="16"/>
  <c r="AC193" i="16"/>
  <c r="AE193" i="16"/>
  <c r="AB193" i="16"/>
  <c r="AD193" i="16"/>
  <c r="AB185" i="16"/>
  <c r="AD185" i="16"/>
  <c r="AA185" i="16"/>
  <c r="AC185" i="16"/>
  <c r="AE185" i="16"/>
  <c r="AB263" i="16"/>
  <c r="AC263" i="16"/>
  <c r="AA263" i="16"/>
  <c r="AD263" i="16"/>
  <c r="AE263" i="16"/>
  <c r="AA255" i="16"/>
  <c r="AE255" i="16"/>
  <c r="AB255" i="16"/>
  <c r="AC255" i="16"/>
  <c r="AD255" i="16"/>
  <c r="AB247" i="16"/>
  <c r="AA247" i="16"/>
  <c r="AC247" i="16"/>
  <c r="AD247" i="16"/>
  <c r="AE247" i="16"/>
  <c r="X239" i="16"/>
  <c r="AC239" i="16"/>
  <c r="AB239" i="16"/>
  <c r="AD239" i="16"/>
  <c r="AA239" i="16"/>
  <c r="AE239" i="16"/>
  <c r="AE231" i="16"/>
  <c r="AB231" i="16"/>
  <c r="AA231" i="16"/>
  <c r="AD231" i="16"/>
  <c r="AC231" i="16"/>
  <c r="AA223" i="16"/>
  <c r="AB223" i="16"/>
  <c r="AD223" i="16"/>
  <c r="AC223" i="16"/>
  <c r="AE223" i="16"/>
  <c r="AE280" i="16"/>
  <c r="AC280" i="16"/>
  <c r="AB280" i="16"/>
  <c r="AD280" i="16"/>
  <c r="AA280" i="16"/>
  <c r="AD404" i="16"/>
  <c r="AC404" i="16"/>
  <c r="AE404" i="16"/>
  <c r="AB404" i="16"/>
  <c r="AA404" i="16"/>
  <c r="D10" i="16"/>
  <c r="E10" i="16"/>
  <c r="D70" i="16"/>
  <c r="E70" i="16"/>
  <c r="D69" i="16"/>
  <c r="E69" i="16"/>
  <c r="D68" i="16"/>
  <c r="E68" i="16"/>
  <c r="D67" i="16"/>
  <c r="E67" i="16"/>
  <c r="D66" i="16"/>
  <c r="E66" i="16"/>
  <c r="D65" i="16"/>
  <c r="E65" i="16"/>
  <c r="D64" i="16"/>
  <c r="E64" i="16"/>
  <c r="D63" i="16"/>
  <c r="E63" i="16"/>
  <c r="D62" i="16"/>
  <c r="E62" i="16"/>
  <c r="D61" i="16"/>
  <c r="E61" i="16"/>
  <c r="D60" i="16"/>
  <c r="E60" i="16"/>
  <c r="D59" i="16"/>
  <c r="E59" i="16"/>
  <c r="D58" i="16"/>
  <c r="E58" i="16"/>
  <c r="D57" i="16"/>
  <c r="E57" i="16"/>
  <c r="D56" i="16"/>
  <c r="E56" i="16"/>
  <c r="D55" i="16"/>
  <c r="E55" i="16"/>
  <c r="D54" i="16"/>
  <c r="E54" i="16"/>
  <c r="D53" i="16"/>
  <c r="E53" i="16"/>
  <c r="D52" i="16"/>
  <c r="E52" i="16"/>
  <c r="D51" i="16"/>
  <c r="E51" i="16"/>
  <c r="D50" i="16"/>
  <c r="E50" i="16"/>
  <c r="D49" i="16"/>
  <c r="E49" i="16"/>
  <c r="D48" i="16"/>
  <c r="E48" i="16"/>
  <c r="D47" i="16"/>
  <c r="E47" i="16"/>
  <c r="D46" i="16"/>
  <c r="E46" i="16"/>
  <c r="D45" i="16"/>
  <c r="E45" i="16"/>
  <c r="D44" i="16"/>
  <c r="E44" i="16"/>
  <c r="D43" i="16"/>
  <c r="E43" i="16"/>
  <c r="D42" i="16"/>
  <c r="E42" i="16"/>
  <c r="D41" i="16"/>
  <c r="E41" i="16"/>
  <c r="D40" i="16"/>
  <c r="E40" i="16"/>
  <c r="D39" i="16"/>
  <c r="E39" i="16"/>
  <c r="D38" i="16"/>
  <c r="E38" i="16"/>
  <c r="D37" i="16"/>
  <c r="E37" i="16"/>
  <c r="D36" i="16"/>
  <c r="E36" i="16"/>
  <c r="D35" i="16"/>
  <c r="E35" i="16"/>
  <c r="D34" i="16"/>
  <c r="E34" i="16"/>
  <c r="D33" i="16"/>
  <c r="E33" i="16"/>
  <c r="D32" i="16"/>
  <c r="E32" i="16"/>
  <c r="D31" i="16"/>
  <c r="E31" i="16"/>
  <c r="D30" i="16"/>
  <c r="E30" i="16"/>
  <c r="D29" i="16"/>
  <c r="E29" i="16"/>
  <c r="D28" i="16"/>
  <c r="E28" i="16"/>
  <c r="D27" i="16"/>
  <c r="E27" i="16"/>
  <c r="D26" i="16"/>
  <c r="E26" i="16"/>
  <c r="D25" i="16"/>
  <c r="E25" i="16"/>
  <c r="D24" i="16"/>
  <c r="E24" i="16"/>
  <c r="D23" i="16"/>
  <c r="E23" i="16"/>
  <c r="D22" i="16"/>
  <c r="E22" i="16"/>
  <c r="D21" i="16"/>
  <c r="E21" i="16"/>
  <c r="D20" i="16"/>
  <c r="E20" i="16"/>
  <c r="D19" i="16"/>
  <c r="E19" i="16"/>
  <c r="D18" i="16"/>
  <c r="E18" i="16"/>
  <c r="D17" i="16"/>
  <c r="E17" i="16"/>
  <c r="D16" i="16"/>
  <c r="E16" i="16"/>
  <c r="D15" i="16"/>
  <c r="E15" i="16"/>
  <c r="D14" i="16"/>
  <c r="E14" i="16"/>
  <c r="D13" i="16"/>
  <c r="E13" i="16"/>
  <c r="D12" i="16"/>
  <c r="E12" i="16"/>
  <c r="D11" i="16"/>
  <c r="E11" i="16"/>
  <c r="D75" i="16"/>
  <c r="E75" i="16"/>
  <c r="D76" i="16"/>
  <c r="E76" i="16"/>
  <c r="D77" i="16"/>
  <c r="E77" i="16"/>
  <c r="D78" i="16"/>
  <c r="E78" i="16"/>
  <c r="D79" i="16"/>
  <c r="E79" i="16"/>
  <c r="D80" i="16"/>
  <c r="E80" i="16"/>
  <c r="D81" i="16"/>
  <c r="E81" i="16"/>
  <c r="E86" i="16"/>
  <c r="D86" i="16"/>
  <c r="D87" i="16"/>
  <c r="E87" i="16"/>
  <c r="D88" i="16"/>
  <c r="E88" i="16"/>
  <c r="D89" i="16"/>
  <c r="E89" i="16"/>
  <c r="D90" i="16"/>
  <c r="E90" i="16"/>
  <c r="D91" i="16"/>
  <c r="E91" i="16"/>
  <c r="D92" i="16"/>
  <c r="E92" i="16"/>
  <c r="D103" i="16"/>
  <c r="E103" i="16"/>
  <c r="D179" i="16"/>
  <c r="E179" i="16"/>
  <c r="D178" i="16"/>
  <c r="E178" i="16"/>
  <c r="D177" i="16"/>
  <c r="E177" i="16"/>
  <c r="D176" i="16"/>
  <c r="E176" i="16"/>
  <c r="D175" i="16"/>
  <c r="E175" i="16"/>
  <c r="D174" i="16"/>
  <c r="E174" i="16"/>
  <c r="D173" i="16"/>
  <c r="E173" i="16"/>
  <c r="D172" i="16"/>
  <c r="E172" i="16"/>
  <c r="D171" i="16"/>
  <c r="E171" i="16"/>
  <c r="D170" i="16"/>
  <c r="E170" i="16"/>
  <c r="D169" i="16"/>
  <c r="E169" i="16"/>
  <c r="D168" i="16"/>
  <c r="E168" i="16"/>
  <c r="D167" i="16"/>
  <c r="E167" i="16"/>
  <c r="D166" i="16"/>
  <c r="E166" i="16"/>
  <c r="D135" i="16"/>
  <c r="E135" i="16"/>
  <c r="D162" i="16"/>
  <c r="E162" i="16"/>
  <c r="D134" i="16"/>
  <c r="E134" i="16"/>
  <c r="D133" i="16"/>
  <c r="E133" i="16"/>
  <c r="D132" i="16"/>
  <c r="E132" i="16"/>
  <c r="D131" i="16"/>
  <c r="E131" i="16"/>
  <c r="D129" i="16"/>
  <c r="E129" i="16"/>
  <c r="D127" i="16"/>
  <c r="E127" i="16"/>
  <c r="D119" i="16"/>
  <c r="E119" i="16"/>
  <c r="D160" i="16"/>
  <c r="E160" i="16"/>
  <c r="D118" i="16"/>
  <c r="E118" i="16"/>
  <c r="D117" i="16"/>
  <c r="E117" i="16"/>
  <c r="D116" i="16"/>
  <c r="E116" i="16"/>
  <c r="D114" i="16"/>
  <c r="E114" i="16"/>
  <c r="D125" i="16"/>
  <c r="E125" i="16"/>
  <c r="D161" i="16"/>
  <c r="E161" i="16"/>
  <c r="D124" i="16"/>
  <c r="E124" i="16"/>
  <c r="D123" i="16"/>
  <c r="E123" i="16"/>
  <c r="D122" i="16"/>
  <c r="E122" i="16"/>
  <c r="D121" i="16"/>
  <c r="E121" i="16"/>
  <c r="D158" i="16"/>
  <c r="E158" i="16"/>
  <c r="D157" i="16"/>
  <c r="E157" i="16"/>
  <c r="D156" i="16"/>
  <c r="E156" i="16"/>
  <c r="D155" i="16"/>
  <c r="E155" i="16"/>
  <c r="D154" i="16"/>
  <c r="E154" i="16"/>
  <c r="D153" i="16"/>
  <c r="E153" i="16"/>
  <c r="D152" i="16"/>
  <c r="E152" i="16"/>
  <c r="D151" i="16"/>
  <c r="E151" i="16"/>
  <c r="D150" i="16"/>
  <c r="E150" i="16"/>
  <c r="D149" i="16"/>
  <c r="E149" i="16"/>
  <c r="D148" i="16"/>
  <c r="E148" i="16"/>
  <c r="D147" i="16"/>
  <c r="E147" i="16"/>
  <c r="D146" i="16"/>
  <c r="E146" i="16"/>
  <c r="D145" i="16"/>
  <c r="E145" i="16"/>
  <c r="D165" i="16"/>
  <c r="E165" i="16"/>
  <c r="D144" i="16"/>
  <c r="E144" i="16"/>
  <c r="D143" i="16"/>
  <c r="E143" i="16"/>
  <c r="D142" i="16"/>
  <c r="E142" i="16"/>
  <c r="D141" i="16"/>
  <c r="E141" i="16"/>
  <c r="D140" i="16"/>
  <c r="E140" i="16"/>
  <c r="D164" i="16"/>
  <c r="E164" i="16"/>
  <c r="D139" i="16"/>
  <c r="E139" i="16"/>
  <c r="D138" i="16"/>
  <c r="E138" i="16"/>
  <c r="D137" i="16"/>
  <c r="E137" i="16"/>
  <c r="D136" i="16"/>
  <c r="E136" i="16"/>
  <c r="D163" i="16"/>
  <c r="E163" i="16"/>
  <c r="D130" i="16"/>
  <c r="E130" i="16"/>
  <c r="D126" i="16"/>
  <c r="E126" i="16"/>
  <c r="D159" i="16"/>
  <c r="E159" i="16"/>
  <c r="D115" i="16"/>
  <c r="E115" i="16"/>
  <c r="D113" i="16"/>
  <c r="E113" i="16"/>
  <c r="D120" i="16"/>
  <c r="E120" i="16"/>
  <c r="D112" i="16"/>
  <c r="E112" i="16"/>
  <c r="D111" i="16"/>
  <c r="E111" i="16"/>
  <c r="D110" i="16"/>
  <c r="E110" i="16"/>
  <c r="D109" i="16"/>
  <c r="E109" i="16"/>
  <c r="D108" i="16"/>
  <c r="E108" i="16"/>
  <c r="D107" i="16"/>
  <c r="E107" i="16"/>
  <c r="D106" i="16"/>
  <c r="E106" i="16"/>
  <c r="D105" i="16"/>
  <c r="E105" i="16"/>
  <c r="D104" i="16"/>
  <c r="E104" i="16"/>
  <c r="U184" i="16"/>
  <c r="W184" i="16"/>
  <c r="V184" i="16"/>
  <c r="Z184" i="16"/>
  <c r="T184" i="16"/>
  <c r="X184" i="16"/>
  <c r="Y184" i="16"/>
  <c r="U216" i="16"/>
  <c r="T216" i="16"/>
  <c r="W216" i="16"/>
  <c r="Y216" i="16"/>
  <c r="V216" i="16"/>
  <c r="Z216" i="16"/>
  <c r="X216" i="16"/>
  <c r="U215" i="16"/>
  <c r="T215" i="16"/>
  <c r="X215" i="16"/>
  <c r="Y215" i="16"/>
  <c r="V215" i="16"/>
  <c r="W215" i="16"/>
  <c r="Z215" i="16"/>
  <c r="U214" i="16"/>
  <c r="Z214" i="16"/>
  <c r="T214" i="16"/>
  <c r="Y214" i="16"/>
  <c r="X214" i="16"/>
  <c r="V214" i="16"/>
  <c r="W214" i="16"/>
  <c r="U213" i="16"/>
  <c r="X213" i="16"/>
  <c r="W213" i="16"/>
  <c r="Y213" i="16"/>
  <c r="V213" i="16"/>
  <c r="Z213" i="16"/>
  <c r="T213" i="16"/>
  <c r="U212" i="16"/>
  <c r="Y212" i="16"/>
  <c r="V212" i="16"/>
  <c r="W212" i="16"/>
  <c r="X212" i="16"/>
  <c r="Z212" i="16"/>
  <c r="U211" i="16"/>
  <c r="V211" i="16"/>
  <c r="T211" i="16"/>
  <c r="Y211" i="16"/>
  <c r="W211" i="16"/>
  <c r="Z211" i="16"/>
  <c r="X211" i="16"/>
  <c r="U210" i="16"/>
  <c r="Y210" i="16"/>
  <c r="X210" i="16"/>
  <c r="T210" i="16"/>
  <c r="W210" i="16"/>
  <c r="Z210" i="16"/>
  <c r="V210" i="16"/>
  <c r="U209" i="16"/>
  <c r="X209" i="16"/>
  <c r="V209" i="16"/>
  <c r="Z209" i="16"/>
  <c r="W209" i="16"/>
  <c r="T209" i="16"/>
  <c r="Y209" i="16"/>
  <c r="U208" i="16"/>
  <c r="W208" i="16"/>
  <c r="T208" i="16"/>
  <c r="Z208" i="16"/>
  <c r="X208" i="16"/>
  <c r="V208" i="16"/>
  <c r="Y208" i="16"/>
  <c r="U207" i="16"/>
  <c r="V207" i="16"/>
  <c r="T207" i="16"/>
  <c r="Z207" i="16"/>
  <c r="Y207" i="16"/>
  <c r="W207" i="16"/>
  <c r="X207" i="16"/>
  <c r="U206" i="16"/>
  <c r="T206" i="16"/>
  <c r="Y206" i="16"/>
  <c r="X206" i="16"/>
  <c r="W206" i="16"/>
  <c r="V206" i="16"/>
  <c r="Z206" i="16"/>
  <c r="U205" i="16"/>
  <c r="Z205" i="16"/>
  <c r="Y205" i="16"/>
  <c r="X205" i="16"/>
  <c r="V205" i="16"/>
  <c r="W205" i="16"/>
  <c r="T205" i="16"/>
  <c r="U204" i="16"/>
  <c r="X204" i="16"/>
  <c r="W204" i="16"/>
  <c r="V204" i="16"/>
  <c r="Y204" i="16"/>
  <c r="T204" i="16"/>
  <c r="Z204" i="16"/>
  <c r="U203" i="16"/>
  <c r="V203" i="16"/>
  <c r="W203" i="16"/>
  <c r="Y203" i="16"/>
  <c r="T203" i="16"/>
  <c r="X203" i="16"/>
  <c r="Z203" i="16"/>
  <c r="U202" i="16"/>
  <c r="T202" i="16"/>
  <c r="X202" i="16"/>
  <c r="Y202" i="16"/>
  <c r="W202" i="16"/>
  <c r="Z202" i="16"/>
  <c r="V202" i="16"/>
  <c r="U201" i="16"/>
  <c r="V201" i="16"/>
  <c r="Z201" i="16"/>
  <c r="W201" i="16"/>
  <c r="T201" i="16"/>
  <c r="X201" i="16"/>
  <c r="U200" i="16"/>
  <c r="Y200" i="16"/>
  <c r="V200" i="16"/>
  <c r="W200" i="16"/>
  <c r="T200" i="16"/>
  <c r="Z200" i="16"/>
  <c r="X200" i="16"/>
  <c r="U199" i="16"/>
  <c r="V199" i="16"/>
  <c r="Y199" i="16"/>
  <c r="X199" i="16"/>
  <c r="Z199" i="16"/>
  <c r="T199" i="16"/>
  <c r="W199" i="16"/>
  <c r="U198" i="16"/>
  <c r="T198" i="16"/>
  <c r="Z198" i="16"/>
  <c r="X198" i="16"/>
  <c r="W198" i="16"/>
  <c r="Y198" i="16"/>
  <c r="V198" i="16"/>
  <c r="U197" i="16"/>
  <c r="Z197" i="16"/>
  <c r="T197" i="16"/>
  <c r="W197" i="16"/>
  <c r="X197" i="16"/>
  <c r="Y197" i="16"/>
  <c r="V197" i="16"/>
  <c r="U196" i="16"/>
  <c r="X196" i="16"/>
  <c r="Y196" i="16"/>
  <c r="W196" i="16"/>
  <c r="V196" i="16"/>
  <c r="T196" i="16"/>
  <c r="Z196" i="16"/>
  <c r="U195" i="16"/>
  <c r="X195" i="16"/>
  <c r="Z195" i="16"/>
  <c r="T195" i="16"/>
  <c r="V195" i="16"/>
  <c r="W195" i="16"/>
  <c r="Y195" i="16"/>
  <c r="U194" i="16"/>
  <c r="W194" i="16"/>
  <c r="T194" i="16"/>
  <c r="Y194" i="16"/>
  <c r="X194" i="16"/>
  <c r="Z194" i="16"/>
  <c r="V194" i="16"/>
  <c r="U193" i="16"/>
  <c r="V193" i="16"/>
  <c r="Z193" i="16"/>
  <c r="X193" i="16"/>
  <c r="W193" i="16"/>
  <c r="Y193" i="16"/>
  <c r="T193" i="16"/>
  <c r="U192" i="16"/>
  <c r="Y192" i="16"/>
  <c r="Z192" i="16"/>
  <c r="W192" i="16"/>
  <c r="V192" i="16"/>
  <c r="X192" i="16"/>
  <c r="T192" i="16"/>
  <c r="U191" i="16"/>
  <c r="Y191" i="16"/>
  <c r="V191" i="16"/>
  <c r="Z191" i="16"/>
  <c r="X191" i="16"/>
  <c r="T191" i="16"/>
  <c r="U190" i="16"/>
  <c r="W190" i="16"/>
  <c r="Y190" i="16"/>
  <c r="T190" i="16"/>
  <c r="X190" i="16"/>
  <c r="Z190" i="16"/>
  <c r="V190" i="16"/>
  <c r="U189" i="16"/>
  <c r="V189" i="16"/>
  <c r="X189" i="16"/>
  <c r="T189" i="16"/>
  <c r="W189" i="16"/>
  <c r="Y189" i="16"/>
  <c r="Z189" i="16"/>
  <c r="U188" i="16"/>
  <c r="Z188" i="16"/>
  <c r="Y188" i="16"/>
  <c r="V188" i="16"/>
  <c r="W188" i="16"/>
  <c r="X188" i="16"/>
  <c r="T188" i="16"/>
  <c r="U187" i="16"/>
  <c r="W187" i="16"/>
  <c r="X187" i="16"/>
  <c r="V187" i="16"/>
  <c r="Y187" i="16"/>
  <c r="Z187" i="16"/>
  <c r="T187" i="16"/>
  <c r="U186" i="16"/>
  <c r="Y186" i="16"/>
  <c r="T186" i="16"/>
  <c r="X186" i="16"/>
  <c r="Z186" i="16"/>
  <c r="V186" i="16"/>
  <c r="W186" i="16"/>
  <c r="U185" i="16"/>
  <c r="X185" i="16"/>
  <c r="W185" i="16"/>
  <c r="Z185" i="16"/>
  <c r="T185" i="16"/>
  <c r="Y185" i="16"/>
  <c r="V185" i="16"/>
  <c r="U221" i="16"/>
  <c r="V221" i="16"/>
  <c r="W221" i="16"/>
  <c r="X221" i="16"/>
  <c r="T221" i="16"/>
  <c r="Z221" i="16"/>
  <c r="Y221" i="16"/>
  <c r="U269" i="16"/>
  <c r="W269" i="16"/>
  <c r="X269" i="16"/>
  <c r="Z269" i="16"/>
  <c r="T269" i="16"/>
  <c r="V269" i="16"/>
  <c r="U268" i="16"/>
  <c r="Z268" i="16"/>
  <c r="T268" i="16"/>
  <c r="V268" i="16"/>
  <c r="Y268" i="16"/>
  <c r="X268" i="16"/>
  <c r="W268" i="16"/>
  <c r="U267" i="16"/>
  <c r="Z267" i="16"/>
  <c r="Y267" i="16"/>
  <c r="V267" i="16"/>
  <c r="X267" i="16"/>
  <c r="T267" i="16"/>
  <c r="W267" i="16"/>
  <c r="U266" i="16"/>
  <c r="Y266" i="16"/>
  <c r="Z266" i="16"/>
  <c r="X266" i="16"/>
  <c r="W266" i="16"/>
  <c r="V266" i="16"/>
  <c r="T266" i="16"/>
  <c r="U265" i="16"/>
  <c r="W265" i="16"/>
  <c r="Y265" i="16"/>
  <c r="T265" i="16"/>
  <c r="V265" i="16"/>
  <c r="X265" i="16"/>
  <c r="Z265" i="16"/>
  <c r="U264" i="16"/>
  <c r="Z264" i="16"/>
  <c r="X264" i="16"/>
  <c r="V264" i="16"/>
  <c r="W264" i="16"/>
  <c r="Y264" i="16"/>
  <c r="T264" i="16"/>
  <c r="U263" i="16"/>
  <c r="T263" i="16"/>
  <c r="Z263" i="16"/>
  <c r="W263" i="16"/>
  <c r="Y263" i="16"/>
  <c r="V263" i="16"/>
  <c r="X263" i="16"/>
  <c r="U262" i="16"/>
  <c r="V262" i="16"/>
  <c r="X262" i="16"/>
  <c r="W262" i="16"/>
  <c r="Y262" i="16"/>
  <c r="Z262" i="16"/>
  <c r="T262" i="16"/>
  <c r="U261" i="16"/>
  <c r="Z261" i="16"/>
  <c r="W261" i="16"/>
  <c r="T261" i="16"/>
  <c r="Y261" i="16"/>
  <c r="X261" i="16"/>
  <c r="U260" i="16"/>
  <c r="T260" i="16"/>
  <c r="Y260" i="16"/>
  <c r="V260" i="16"/>
  <c r="W260" i="16"/>
  <c r="X260" i="16"/>
  <c r="Z260" i="16"/>
  <c r="U259" i="16"/>
  <c r="V259" i="16"/>
  <c r="X259" i="16"/>
  <c r="Z259" i="16"/>
  <c r="Y259" i="16"/>
  <c r="T259" i="16"/>
  <c r="U258" i="16"/>
  <c r="T258" i="16"/>
  <c r="X258" i="16"/>
  <c r="Z258" i="16"/>
  <c r="W258" i="16"/>
  <c r="V258" i="16"/>
  <c r="Y258" i="16"/>
  <c r="U257" i="16"/>
  <c r="T257" i="16"/>
  <c r="V257" i="16"/>
  <c r="X257" i="16"/>
  <c r="W257" i="16"/>
  <c r="Y257" i="16"/>
  <c r="Z257" i="16"/>
  <c r="U256" i="16"/>
  <c r="W256" i="16"/>
  <c r="V256" i="16"/>
  <c r="X256" i="16"/>
  <c r="Z256" i="16"/>
  <c r="Y256" i="16"/>
  <c r="T256" i="16"/>
  <c r="U255" i="16"/>
  <c r="Y255" i="16"/>
  <c r="Z255" i="16"/>
  <c r="X255" i="16"/>
  <c r="T255" i="16"/>
  <c r="V255" i="16"/>
  <c r="W255" i="16"/>
  <c r="U254" i="16"/>
  <c r="T254" i="16"/>
  <c r="Y254" i="16"/>
  <c r="W254" i="16"/>
  <c r="Z254" i="16"/>
  <c r="V254" i="16"/>
  <c r="X254" i="16"/>
  <c r="U253" i="16"/>
  <c r="X253" i="16"/>
  <c r="V253" i="16"/>
  <c r="Y253" i="16"/>
  <c r="Z253" i="16"/>
  <c r="T253" i="16"/>
  <c r="W253" i="16"/>
  <c r="U252" i="16"/>
  <c r="Z252" i="16"/>
  <c r="Y252" i="16"/>
  <c r="T252" i="16"/>
  <c r="V252" i="16"/>
  <c r="X252" i="16"/>
  <c r="W252" i="16"/>
  <c r="U251" i="16"/>
  <c r="V251" i="16"/>
  <c r="T251" i="16"/>
  <c r="W251" i="16"/>
  <c r="Z251" i="16"/>
  <c r="Y251" i="16"/>
  <c r="X251" i="16"/>
  <c r="U250" i="16"/>
  <c r="W250" i="16"/>
  <c r="X250" i="16"/>
  <c r="V250" i="16"/>
  <c r="T250" i="16"/>
  <c r="Y250" i="16"/>
  <c r="Z250" i="16"/>
  <c r="U249" i="16"/>
  <c r="V249" i="16"/>
  <c r="T249" i="16"/>
  <c r="Y249" i="16"/>
  <c r="X249" i="16"/>
  <c r="W249" i="16"/>
  <c r="U248" i="16"/>
  <c r="V248" i="16"/>
  <c r="Z248" i="16"/>
  <c r="W248" i="16"/>
  <c r="X248" i="16"/>
  <c r="Y248" i="16"/>
  <c r="U247" i="16"/>
  <c r="W247" i="16"/>
  <c r="T247" i="16"/>
  <c r="V247" i="16"/>
  <c r="Z247" i="16"/>
  <c r="X247" i="16"/>
  <c r="Y247" i="16"/>
  <c r="U246" i="16"/>
  <c r="T246" i="16"/>
  <c r="V246" i="16"/>
  <c r="X246" i="16"/>
  <c r="Y246" i="16"/>
  <c r="W246" i="16"/>
  <c r="Z246" i="16"/>
  <c r="U245" i="16"/>
  <c r="T245" i="16"/>
  <c r="Z245" i="16"/>
  <c r="W245" i="16"/>
  <c r="X245" i="16"/>
  <c r="V245" i="16"/>
  <c r="Y245" i="16"/>
  <c r="U244" i="16"/>
  <c r="Z244" i="16"/>
  <c r="Y244" i="16"/>
  <c r="T244" i="16"/>
  <c r="V244" i="16"/>
  <c r="X244" i="16"/>
  <c r="W244" i="16"/>
  <c r="U243" i="16"/>
  <c r="Y243" i="16"/>
  <c r="V243" i="16"/>
  <c r="Z243" i="16"/>
  <c r="T243" i="16"/>
  <c r="W243" i="16"/>
  <c r="X243" i="16"/>
  <c r="U242" i="16"/>
  <c r="T242" i="16"/>
  <c r="Z242" i="16"/>
  <c r="Y242" i="16"/>
  <c r="V242" i="16"/>
  <c r="W242" i="16"/>
  <c r="X242" i="16"/>
  <c r="U241" i="16"/>
  <c r="Y241" i="16"/>
  <c r="T241" i="16"/>
  <c r="Z241" i="16"/>
  <c r="V241" i="16"/>
  <c r="W241" i="16"/>
  <c r="X241" i="16"/>
  <c r="U240" i="16"/>
  <c r="Y240" i="16"/>
  <c r="T240" i="16"/>
  <c r="V240" i="16"/>
  <c r="Z240" i="16"/>
  <c r="X240" i="16"/>
  <c r="W240" i="16"/>
  <c r="U239" i="16"/>
  <c r="W239" i="16"/>
  <c r="Z239" i="16"/>
  <c r="V239" i="16"/>
  <c r="Y239" i="16"/>
  <c r="T239" i="16"/>
  <c r="U238" i="16"/>
  <c r="T238" i="16"/>
  <c r="V238" i="16"/>
  <c r="Y238" i="16"/>
  <c r="Z238" i="16"/>
  <c r="X238" i="16"/>
  <c r="W238" i="16"/>
  <c r="U237" i="16"/>
  <c r="W237" i="16"/>
  <c r="X237" i="16"/>
  <c r="Z237" i="16"/>
  <c r="T237" i="16"/>
  <c r="V237" i="16"/>
  <c r="U236" i="16"/>
  <c r="V236" i="16"/>
  <c r="Y236" i="16"/>
  <c r="T236" i="16"/>
  <c r="W236" i="16"/>
  <c r="X236" i="16"/>
  <c r="Z236" i="16"/>
  <c r="U235" i="16"/>
  <c r="Y235" i="16"/>
  <c r="Z235" i="16"/>
  <c r="V235" i="16"/>
  <c r="T235" i="16"/>
  <c r="W235" i="16"/>
  <c r="X235" i="16"/>
  <c r="U234" i="16"/>
  <c r="Y234" i="16"/>
  <c r="X234" i="16"/>
  <c r="T234" i="16"/>
  <c r="Z234" i="16"/>
  <c r="W234" i="16"/>
  <c r="V234" i="16"/>
  <c r="U233" i="16"/>
  <c r="W233" i="16"/>
  <c r="V233" i="16"/>
  <c r="X233" i="16"/>
  <c r="T233" i="16"/>
  <c r="Z233" i="16"/>
  <c r="Y233" i="16"/>
  <c r="U232" i="16"/>
  <c r="V232" i="16"/>
  <c r="X232" i="16"/>
  <c r="W232" i="16"/>
  <c r="Z232" i="16"/>
  <c r="Y232" i="16"/>
  <c r="T232" i="16"/>
  <c r="U231" i="16"/>
  <c r="W231" i="16"/>
  <c r="V231" i="16"/>
  <c r="Y231" i="16"/>
  <c r="Z231" i="16"/>
  <c r="T231" i="16"/>
  <c r="X231" i="16"/>
  <c r="U230" i="16"/>
  <c r="V230" i="16"/>
  <c r="X230" i="16"/>
  <c r="Y230" i="16"/>
  <c r="T230" i="16"/>
  <c r="W230" i="16"/>
  <c r="Z230" i="16"/>
  <c r="U229" i="16"/>
  <c r="W229" i="16"/>
  <c r="Y229" i="16"/>
  <c r="Z229" i="16"/>
  <c r="T229" i="16"/>
  <c r="X229" i="16"/>
  <c r="U228" i="16"/>
  <c r="Z228" i="16"/>
  <c r="T228" i="16"/>
  <c r="X228" i="16"/>
  <c r="V228" i="16"/>
  <c r="Y228" i="16"/>
  <c r="W228" i="16"/>
  <c r="U227" i="16"/>
  <c r="X227" i="16"/>
  <c r="V227" i="16"/>
  <c r="Z227" i="16"/>
  <c r="T227" i="16"/>
  <c r="Y227" i="16"/>
  <c r="U226" i="16"/>
  <c r="Z226" i="16"/>
  <c r="Y226" i="16"/>
  <c r="X226" i="16"/>
  <c r="T226" i="16"/>
  <c r="V226" i="16"/>
  <c r="W226" i="16"/>
  <c r="U225" i="16"/>
  <c r="X225" i="16"/>
  <c r="Y225" i="16"/>
  <c r="W225" i="16"/>
  <c r="V225" i="16"/>
  <c r="T225" i="16"/>
  <c r="Z225" i="16"/>
  <c r="U224" i="16"/>
  <c r="V224" i="16"/>
  <c r="X224" i="16"/>
  <c r="Z224" i="16"/>
  <c r="W224" i="16"/>
  <c r="Y224" i="16"/>
  <c r="T224" i="16"/>
  <c r="U223" i="16"/>
  <c r="X223" i="16"/>
  <c r="T223" i="16"/>
  <c r="Z223" i="16"/>
  <c r="Y223" i="16"/>
  <c r="W223" i="16"/>
  <c r="V223" i="16"/>
  <c r="U222" i="16"/>
  <c r="T222" i="16"/>
  <c r="V222" i="16"/>
  <c r="Y222" i="16"/>
  <c r="X222" i="16"/>
  <c r="W222" i="16"/>
  <c r="Z222" i="16"/>
  <c r="U274" i="16"/>
  <c r="X274" i="16"/>
  <c r="T274" i="16"/>
  <c r="Y274" i="16"/>
  <c r="Z274" i="16"/>
  <c r="V274" i="16"/>
  <c r="W274" i="16"/>
  <c r="U275" i="16"/>
  <c r="Z275" i="16"/>
  <c r="T275" i="16"/>
  <c r="V275" i="16"/>
  <c r="Y275" i="16"/>
  <c r="W275" i="16"/>
  <c r="U276" i="16"/>
  <c r="Z276" i="16"/>
  <c r="Y276" i="16"/>
  <c r="T276" i="16"/>
  <c r="X276" i="16"/>
  <c r="V276" i="16"/>
  <c r="W276" i="16"/>
  <c r="U277" i="16"/>
  <c r="Y277" i="16"/>
  <c r="T277" i="16"/>
  <c r="W277" i="16"/>
  <c r="V277" i="16"/>
  <c r="Z277" i="16"/>
  <c r="X277" i="16"/>
  <c r="U278" i="16"/>
  <c r="W278" i="16"/>
  <c r="X278" i="16"/>
  <c r="T278" i="16"/>
  <c r="Z278" i="16"/>
  <c r="V278" i="16"/>
  <c r="Y278" i="16"/>
  <c r="U279" i="16"/>
  <c r="X279" i="16"/>
  <c r="Y279" i="16"/>
  <c r="Z279" i="16"/>
  <c r="T279" i="16"/>
  <c r="V279" i="16"/>
  <c r="W279" i="16"/>
  <c r="U280" i="16"/>
  <c r="V280" i="16"/>
  <c r="Y280" i="16"/>
  <c r="T280" i="16"/>
  <c r="Z280" i="16"/>
  <c r="W280" i="16"/>
  <c r="X280" i="16"/>
  <c r="U281" i="16"/>
  <c r="W281" i="16"/>
  <c r="T281" i="16"/>
  <c r="Z281" i="16"/>
  <c r="V281" i="16"/>
  <c r="X281" i="16"/>
  <c r="Y281" i="16"/>
  <c r="U390" i="16"/>
  <c r="V390" i="16"/>
  <c r="X390" i="16"/>
  <c r="Y390" i="16"/>
  <c r="T390" i="16"/>
  <c r="Z390" i="16"/>
  <c r="W390" i="16"/>
  <c r="U392" i="16"/>
  <c r="X392" i="16"/>
  <c r="Y392" i="16"/>
  <c r="W392" i="16"/>
  <c r="Z392" i="16"/>
  <c r="V392" i="16"/>
  <c r="T392" i="16"/>
  <c r="U391" i="16"/>
  <c r="V391" i="16"/>
  <c r="Z391" i="16"/>
  <c r="Y391" i="16"/>
  <c r="W391" i="16"/>
  <c r="U401" i="16"/>
  <c r="X401" i="16"/>
  <c r="V401" i="16"/>
  <c r="Z401" i="16"/>
  <c r="Y401" i="16"/>
  <c r="T401" i="16"/>
  <c r="T402" i="16"/>
  <c r="U402" i="16"/>
  <c r="W402" i="16"/>
  <c r="Y402" i="16"/>
  <c r="X402" i="16"/>
  <c r="Z402" i="16"/>
  <c r="V402" i="16"/>
  <c r="U403" i="16"/>
  <c r="W403" i="16"/>
  <c r="X403" i="16"/>
  <c r="Z403" i="16"/>
  <c r="Y403" i="16"/>
  <c r="T403" i="16"/>
  <c r="V403" i="16"/>
  <c r="U404" i="16"/>
  <c r="T404" i="16"/>
  <c r="X404" i="16"/>
  <c r="Y404" i="16"/>
  <c r="V404" i="16"/>
  <c r="Z404" i="16"/>
  <c r="W404" i="16"/>
  <c r="U405" i="16"/>
  <c r="T405" i="16"/>
  <c r="Y405" i="16"/>
  <c r="Z405" i="16"/>
  <c r="W405" i="16"/>
  <c r="V405" i="16"/>
  <c r="X405" i="16"/>
  <c r="U406" i="16"/>
  <c r="W406" i="16"/>
  <c r="V406" i="16"/>
  <c r="Z406" i="16"/>
  <c r="T406" i="16"/>
  <c r="X406" i="16"/>
  <c r="Y406" i="16"/>
  <c r="U407" i="16"/>
  <c r="X407" i="16"/>
  <c r="V407" i="16"/>
  <c r="T407" i="16"/>
  <c r="Y407" i="16"/>
  <c r="W407" i="16"/>
  <c r="U408" i="16"/>
  <c r="Y408" i="16"/>
  <c r="X408" i="16"/>
  <c r="T408" i="16"/>
  <c r="W408" i="16"/>
  <c r="V408" i="16"/>
  <c r="Z408" i="16"/>
  <c r="AA75" i="20"/>
  <c r="Y75" i="20"/>
  <c r="W75" i="20"/>
  <c r="U75" i="20"/>
  <c r="X75" i="20"/>
  <c r="V75" i="20"/>
  <c r="Z75" i="20"/>
  <c r="Z41" i="20"/>
  <c r="Y41" i="20"/>
  <c r="W41" i="20"/>
  <c r="V41" i="20"/>
  <c r="U41" i="20"/>
  <c r="X41" i="20"/>
  <c r="AA41" i="20"/>
  <c r="Y40" i="20"/>
  <c r="V40" i="20"/>
  <c r="X40" i="20"/>
  <c r="U40" i="20"/>
  <c r="AA40" i="20"/>
  <c r="W40" i="20"/>
  <c r="Z40" i="20"/>
  <c r="Y11" i="20"/>
  <c r="W11" i="20"/>
  <c r="U11" i="20"/>
  <c r="Z11" i="20"/>
  <c r="X11" i="20"/>
  <c r="V11" i="20"/>
  <c r="AA11" i="20"/>
  <c r="Y29" i="20"/>
  <c r="AA29" i="20"/>
  <c r="Z29" i="20"/>
  <c r="X29" i="20"/>
  <c r="U29" i="20"/>
  <c r="V29" i="20"/>
  <c r="W29" i="20"/>
  <c r="Z140" i="20"/>
  <c r="Z143" i="20" s="1"/>
  <c r="U140" i="20"/>
  <c r="Y140" i="20"/>
  <c r="Y143" i="20" s="1"/>
  <c r="W140" i="20"/>
  <c r="W143" i="20" s="1"/>
  <c r="V140" i="20"/>
  <c r="V143" i="20" s="1"/>
  <c r="AA140" i="20"/>
  <c r="AA143" i="20" s="1"/>
  <c r="X140" i="20"/>
  <c r="X143" i="20" s="1"/>
  <c r="AA258" i="1"/>
  <c r="X258" i="1"/>
  <c r="V258" i="1"/>
  <c r="Y258" i="1"/>
  <c r="W258" i="1"/>
  <c r="D372" i="16"/>
  <c r="D371" i="16"/>
  <c r="D370" i="16"/>
  <c r="D369" i="16"/>
  <c r="D377" i="16"/>
  <c r="D378" i="16"/>
  <c r="D379" i="16"/>
  <c r="D380" i="16"/>
  <c r="D381" i="16"/>
  <c r="D359" i="16"/>
  <c r="D351" i="16"/>
  <c r="D343" i="16"/>
  <c r="D335" i="16"/>
  <c r="D327" i="16"/>
  <c r="D319" i="16"/>
  <c r="D311" i="16"/>
  <c r="D303" i="16"/>
  <c r="D295" i="16"/>
  <c r="D358" i="16"/>
  <c r="D350" i="16"/>
  <c r="D342" i="16"/>
  <c r="D334" i="16"/>
  <c r="D326" i="16"/>
  <c r="D318" i="16"/>
  <c r="D310" i="16"/>
  <c r="D302" i="16"/>
  <c r="D294" i="16"/>
  <c r="D357" i="16"/>
  <c r="D349" i="16"/>
  <c r="D341" i="16"/>
  <c r="D333" i="16"/>
  <c r="D325" i="16"/>
  <c r="D317" i="16"/>
  <c r="D309" i="16"/>
  <c r="D301" i="16"/>
  <c r="D293" i="16"/>
  <c r="D356" i="16"/>
  <c r="D348" i="16"/>
  <c r="D340" i="16"/>
  <c r="D332" i="16"/>
  <c r="D324" i="16"/>
  <c r="D316" i="16"/>
  <c r="D308" i="16"/>
  <c r="D300" i="16"/>
  <c r="D355" i="16"/>
  <c r="D347" i="16"/>
  <c r="D339" i="16"/>
  <c r="D331" i="16"/>
  <c r="D323" i="16"/>
  <c r="D315" i="16"/>
  <c r="D307" i="16"/>
  <c r="D299" i="16"/>
  <c r="D367" i="16"/>
  <c r="D354" i="16"/>
  <c r="D346" i="16"/>
  <c r="D338" i="16"/>
  <c r="D330" i="16"/>
  <c r="D322" i="16"/>
  <c r="D314" i="16"/>
  <c r="D306" i="16"/>
  <c r="D298" i="16"/>
  <c r="D361" i="16"/>
  <c r="D353" i="16"/>
  <c r="D345" i="16"/>
  <c r="D337" i="16"/>
  <c r="D329" i="16"/>
  <c r="D321" i="16"/>
  <c r="D313" i="16"/>
  <c r="D305" i="16"/>
  <c r="D297" i="16"/>
  <c r="D292" i="16"/>
  <c r="D360" i="16"/>
  <c r="D352" i="16"/>
  <c r="D344" i="16"/>
  <c r="D336" i="16"/>
  <c r="D328" i="16"/>
  <c r="D320" i="16"/>
  <c r="D312" i="16"/>
  <c r="D304" i="16"/>
  <c r="D296" i="16"/>
  <c r="B3" i="20"/>
  <c r="AB5" i="20"/>
  <c r="B3" i="19"/>
  <c r="AA5" i="19"/>
  <c r="B3" i="17"/>
  <c r="AA5" i="17"/>
  <c r="B3" i="16"/>
  <c r="AA5" i="16"/>
  <c r="AA5" i="15"/>
  <c r="B3" i="15"/>
  <c r="AA5" i="14"/>
  <c r="AA5" i="13"/>
  <c r="B3" i="13"/>
  <c r="AB5" i="12"/>
  <c r="AA5" i="11"/>
  <c r="B3" i="11"/>
  <c r="AF250" i="1"/>
  <c r="AE250" i="1"/>
  <c r="AD250" i="1"/>
  <c r="AC250" i="1"/>
  <c r="AB250" i="1"/>
  <c r="AF249" i="1"/>
  <c r="AE249" i="1"/>
  <c r="AD249" i="1"/>
  <c r="AC249" i="1"/>
  <c r="AB249" i="1"/>
  <c r="AF248" i="1"/>
  <c r="AE248" i="1"/>
  <c r="AD248" i="1"/>
  <c r="AC248" i="1"/>
  <c r="AX5" i="1"/>
  <c r="AB5" i="1"/>
  <c r="AE387" i="13" l="1"/>
  <c r="AD387" i="13"/>
  <c r="AC387" i="13"/>
  <c r="AE386" i="13"/>
  <c r="AC386" i="13"/>
  <c r="AD386" i="13"/>
  <c r="AC385" i="13"/>
  <c r="AC389" i="13" s="1"/>
  <c r="AE385" i="13"/>
  <c r="AD385" i="13"/>
  <c r="AD389" i="13" s="1"/>
  <c r="U386" i="13"/>
  <c r="T386" i="13"/>
  <c r="Y386" i="13"/>
  <c r="X386" i="13"/>
  <c r="V386" i="13"/>
  <c r="W386" i="13"/>
  <c r="Z386" i="13"/>
  <c r="AA386" i="13"/>
  <c r="AB386" i="13"/>
  <c r="U385" i="13"/>
  <c r="Y385" i="13"/>
  <c r="W385" i="13"/>
  <c r="Z385" i="13"/>
  <c r="T385" i="13"/>
  <c r="X385" i="13"/>
  <c r="V385" i="13"/>
  <c r="AB385" i="13"/>
  <c r="AA385" i="13"/>
  <c r="U387" i="13"/>
  <c r="T387" i="13"/>
  <c r="W387" i="13"/>
  <c r="V387" i="13"/>
  <c r="Z387" i="13"/>
  <c r="X387" i="13"/>
  <c r="Y387" i="13"/>
  <c r="AA387" i="13"/>
  <c r="AB387" i="13"/>
  <c r="AH250" i="1"/>
  <c r="AB255" i="1"/>
  <c r="AG249" i="1"/>
  <c r="AF255" i="1"/>
  <c r="AG250" i="1"/>
  <c r="AH249" i="1"/>
  <c r="AE255" i="1"/>
  <c r="AC255" i="1"/>
  <c r="AD255" i="1"/>
  <c r="Y394" i="16"/>
  <c r="Y397" i="16" s="1"/>
  <c r="W394" i="16"/>
  <c r="W397" i="16" s="1"/>
  <c r="Z283" i="16"/>
  <c r="Z394" i="16"/>
  <c r="Z397" i="16" s="1"/>
  <c r="X394" i="16"/>
  <c r="X397" i="16" s="1"/>
  <c r="AF407" i="16"/>
  <c r="AF405" i="16"/>
  <c r="AF280" i="16"/>
  <c r="AF223" i="16"/>
  <c r="AF235" i="16"/>
  <c r="AF236" i="16"/>
  <c r="AF249" i="16"/>
  <c r="AF255" i="16"/>
  <c r="AF258" i="16"/>
  <c r="AF188" i="16"/>
  <c r="AF196" i="16"/>
  <c r="AF403" i="16"/>
  <c r="AF259" i="16"/>
  <c r="AF209" i="16"/>
  <c r="Y283" i="16"/>
  <c r="AF227" i="16"/>
  <c r="AF232" i="16"/>
  <c r="AF239" i="16"/>
  <c r="AF253" i="16"/>
  <c r="AF257" i="16"/>
  <c r="AF261" i="16"/>
  <c r="AF263" i="16"/>
  <c r="AF266" i="16"/>
  <c r="AF267" i="16"/>
  <c r="V271" i="16"/>
  <c r="AF187" i="16"/>
  <c r="AF190" i="16"/>
  <c r="AF203" i="16"/>
  <c r="AF206" i="16"/>
  <c r="X218" i="16"/>
  <c r="AE105" i="16"/>
  <c r="AD105" i="16"/>
  <c r="AB105" i="16"/>
  <c r="AA105" i="16"/>
  <c r="AC105" i="16"/>
  <c r="AA109" i="16"/>
  <c r="AD109" i="16"/>
  <c r="AB109" i="16"/>
  <c r="AC109" i="16"/>
  <c r="AE109" i="16"/>
  <c r="AD120" i="16"/>
  <c r="AC120" i="16"/>
  <c r="AE120" i="16"/>
  <c r="AA120" i="16"/>
  <c r="AB120" i="16"/>
  <c r="AB126" i="16"/>
  <c r="AC126" i="16"/>
  <c r="AD126" i="16"/>
  <c r="AE126" i="16"/>
  <c r="AA126" i="16"/>
  <c r="AD137" i="16"/>
  <c r="AE137" i="16"/>
  <c r="AA137" i="16"/>
  <c r="AB137" i="16"/>
  <c r="AC137" i="16"/>
  <c r="AA140" i="16"/>
  <c r="AE140" i="16"/>
  <c r="AD140" i="16"/>
  <c r="AC140" i="16"/>
  <c r="AB140" i="16"/>
  <c r="AA144" i="16"/>
  <c r="AB144" i="16"/>
  <c r="AE144" i="16"/>
  <c r="AD144" i="16"/>
  <c r="AC144" i="16"/>
  <c r="AB147" i="16"/>
  <c r="AD147" i="16"/>
  <c r="AA147" i="16"/>
  <c r="AC147" i="16"/>
  <c r="AE147" i="16"/>
  <c r="AB151" i="16"/>
  <c r="AE151" i="16"/>
  <c r="AA151" i="16"/>
  <c r="AD151" i="16"/>
  <c r="AC151" i="16"/>
  <c r="AB155" i="16"/>
  <c r="AE155" i="16"/>
  <c r="AD155" i="16"/>
  <c r="AA155" i="16"/>
  <c r="AC155" i="16"/>
  <c r="AD121" i="16"/>
  <c r="AC121" i="16"/>
  <c r="AE121" i="16"/>
  <c r="AB121" i="16"/>
  <c r="AA121" i="16"/>
  <c r="AD161" i="16"/>
  <c r="AE161" i="16"/>
  <c r="AA161" i="16"/>
  <c r="AC161" i="16"/>
  <c r="AB161" i="16"/>
  <c r="AE117" i="16"/>
  <c r="AB117" i="16"/>
  <c r="AA117" i="16"/>
  <c r="AC117" i="16"/>
  <c r="AD117" i="16"/>
  <c r="AA127" i="16"/>
  <c r="AD127" i="16"/>
  <c r="AE127" i="16"/>
  <c r="AC127" i="16"/>
  <c r="AB127" i="16"/>
  <c r="AE133" i="16"/>
  <c r="AB133" i="16"/>
  <c r="AD133" i="16"/>
  <c r="AC133" i="16"/>
  <c r="AA133" i="16"/>
  <c r="AC166" i="16"/>
  <c r="AB166" i="16"/>
  <c r="AE166" i="16"/>
  <c r="AA166" i="16"/>
  <c r="AD166" i="16"/>
  <c r="AD170" i="16"/>
  <c r="AA170" i="16"/>
  <c r="AC170" i="16"/>
  <c r="AE170" i="16"/>
  <c r="AB170" i="16"/>
  <c r="AD174" i="16"/>
  <c r="AC174" i="16"/>
  <c r="AB174" i="16"/>
  <c r="AA174" i="16"/>
  <c r="AE174" i="16"/>
  <c r="AC178" i="16"/>
  <c r="AD178" i="16"/>
  <c r="AA178" i="16"/>
  <c r="AE178" i="16"/>
  <c r="AB178" i="16"/>
  <c r="AC91" i="16"/>
  <c r="AA91" i="16"/>
  <c r="AE91" i="16"/>
  <c r="AB91" i="16"/>
  <c r="AD91" i="16"/>
  <c r="AC87" i="16"/>
  <c r="AB87" i="16"/>
  <c r="AE87" i="16"/>
  <c r="AA87" i="16"/>
  <c r="AD87" i="16"/>
  <c r="AD79" i="16"/>
  <c r="AC79" i="16"/>
  <c r="AA79" i="16"/>
  <c r="AB79" i="16"/>
  <c r="AE79" i="16"/>
  <c r="AC75" i="16"/>
  <c r="AE75" i="16"/>
  <c r="AD75" i="16"/>
  <c r="AA75" i="16"/>
  <c r="AB75" i="16"/>
  <c r="AC14" i="16"/>
  <c r="AD14" i="16"/>
  <c r="AE14" i="16"/>
  <c r="AA14" i="16"/>
  <c r="AB14" i="16"/>
  <c r="AA18" i="16"/>
  <c r="AD18" i="16"/>
  <c r="AC18" i="16"/>
  <c r="AE18" i="16"/>
  <c r="AB18" i="16"/>
  <c r="AB22" i="16"/>
  <c r="AE22" i="16"/>
  <c r="AC22" i="16"/>
  <c r="AA22" i="16"/>
  <c r="AD22" i="16"/>
  <c r="AC26" i="16"/>
  <c r="AE26" i="16"/>
  <c r="AD26" i="16"/>
  <c r="AA26" i="16"/>
  <c r="AB26" i="16"/>
  <c r="AC30" i="16"/>
  <c r="AA30" i="16"/>
  <c r="AB30" i="16"/>
  <c r="AD30" i="16"/>
  <c r="AE30" i="16"/>
  <c r="AB34" i="16"/>
  <c r="AD34" i="16"/>
  <c r="AC34" i="16"/>
  <c r="AE34" i="16"/>
  <c r="AA34" i="16"/>
  <c r="AE38" i="16"/>
  <c r="AC38" i="16"/>
  <c r="AA38" i="16"/>
  <c r="AD38" i="16"/>
  <c r="AB38" i="16"/>
  <c r="AC42" i="16"/>
  <c r="AB42" i="16"/>
  <c r="AD42" i="16"/>
  <c r="AA42" i="16"/>
  <c r="AE42" i="16"/>
  <c r="AB46" i="16"/>
  <c r="AE46" i="16"/>
  <c r="AD46" i="16"/>
  <c r="AC46" i="16"/>
  <c r="AA46" i="16"/>
  <c r="AD50" i="16"/>
  <c r="AB50" i="16"/>
  <c r="AC50" i="16"/>
  <c r="AA50" i="16"/>
  <c r="AE50" i="16"/>
  <c r="AA54" i="16"/>
  <c r="AB54" i="16"/>
  <c r="AC54" i="16"/>
  <c r="AD54" i="16"/>
  <c r="AE54" i="16"/>
  <c r="AA58" i="16"/>
  <c r="AE58" i="16"/>
  <c r="AB58" i="16"/>
  <c r="AD58" i="16"/>
  <c r="AC58" i="16"/>
  <c r="AC62" i="16"/>
  <c r="AD62" i="16"/>
  <c r="AE62" i="16"/>
  <c r="AA62" i="16"/>
  <c r="AB62" i="16"/>
  <c r="AA66" i="16"/>
  <c r="AB66" i="16"/>
  <c r="AD66" i="16"/>
  <c r="AC66" i="16"/>
  <c r="AE66" i="16"/>
  <c r="AD70" i="16"/>
  <c r="AB70" i="16"/>
  <c r="AA70" i="16"/>
  <c r="AE70" i="16"/>
  <c r="AC70" i="16"/>
  <c r="AF225" i="16"/>
  <c r="AF262" i="16"/>
  <c r="AF198" i="16"/>
  <c r="T394" i="16"/>
  <c r="T397" i="16" s="1"/>
  <c r="AF390" i="16"/>
  <c r="AF275" i="16"/>
  <c r="X283" i="16"/>
  <c r="AF224" i="16"/>
  <c r="AF226" i="16"/>
  <c r="AF231" i="16"/>
  <c r="AF264" i="16"/>
  <c r="AF268" i="16"/>
  <c r="AF192" i="16"/>
  <c r="AF201" i="16"/>
  <c r="AF210" i="16"/>
  <c r="AF211" i="16"/>
  <c r="Z218" i="16"/>
  <c r="AC106" i="16"/>
  <c r="AB106" i="16"/>
  <c r="AA106" i="16"/>
  <c r="AE106" i="16"/>
  <c r="AD106" i="16"/>
  <c r="AD110" i="16"/>
  <c r="AC110" i="16"/>
  <c r="AB110" i="16"/>
  <c r="AA110" i="16"/>
  <c r="AE110" i="16"/>
  <c r="AC113" i="16"/>
  <c r="AD113" i="16"/>
  <c r="AB113" i="16"/>
  <c r="AA113" i="16"/>
  <c r="AE113" i="16"/>
  <c r="AC130" i="16"/>
  <c r="AB130" i="16"/>
  <c r="AA130" i="16"/>
  <c r="AD130" i="16"/>
  <c r="AE130" i="16"/>
  <c r="AB138" i="16"/>
  <c r="AD138" i="16"/>
  <c r="AA138" i="16"/>
  <c r="AE138" i="16"/>
  <c r="AC138" i="16"/>
  <c r="AB141" i="16"/>
  <c r="AA141" i="16"/>
  <c r="AE141" i="16"/>
  <c r="AD141" i="16"/>
  <c r="AC141" i="16"/>
  <c r="AD165" i="16"/>
  <c r="AA165" i="16"/>
  <c r="AB165" i="16"/>
  <c r="AE165" i="16"/>
  <c r="AC165" i="16"/>
  <c r="AD148" i="16"/>
  <c r="AE148" i="16"/>
  <c r="AC148" i="16"/>
  <c r="AA148" i="16"/>
  <c r="AB148" i="16"/>
  <c r="AC152" i="16"/>
  <c r="AA152" i="16"/>
  <c r="AE152" i="16"/>
  <c r="AD152" i="16"/>
  <c r="AB152" i="16"/>
  <c r="AE156" i="16"/>
  <c r="AD156" i="16"/>
  <c r="AA156" i="16"/>
  <c r="AC156" i="16"/>
  <c r="AB156" i="16"/>
  <c r="AD122" i="16"/>
  <c r="AE122" i="16"/>
  <c r="AC122" i="16"/>
  <c r="AB122" i="16"/>
  <c r="AA122" i="16"/>
  <c r="AD125" i="16"/>
  <c r="AB125" i="16"/>
  <c r="AC125" i="16"/>
  <c r="AE125" i="16"/>
  <c r="AA125" i="16"/>
  <c r="AA118" i="16"/>
  <c r="AC118" i="16"/>
  <c r="AD118" i="16"/>
  <c r="AB118" i="16"/>
  <c r="AE118" i="16"/>
  <c r="AD129" i="16"/>
  <c r="AC129" i="16"/>
  <c r="AB129" i="16"/>
  <c r="AE129" i="16"/>
  <c r="AA129" i="16"/>
  <c r="AC134" i="16"/>
  <c r="AA134" i="16"/>
  <c r="AB134" i="16"/>
  <c r="AE134" i="16"/>
  <c r="AD134" i="16"/>
  <c r="AA167" i="16"/>
  <c r="AE167" i="16"/>
  <c r="AC167" i="16"/>
  <c r="AD167" i="16"/>
  <c r="AB167" i="16"/>
  <c r="AA171" i="16"/>
  <c r="AC171" i="16"/>
  <c r="AB171" i="16"/>
  <c r="AE171" i="16"/>
  <c r="AD171" i="16"/>
  <c r="AB175" i="16"/>
  <c r="AA175" i="16"/>
  <c r="AE175" i="16"/>
  <c r="AD175" i="16"/>
  <c r="AC175" i="16"/>
  <c r="AE179" i="16"/>
  <c r="AD179" i="16"/>
  <c r="AB179" i="16"/>
  <c r="AA179" i="16"/>
  <c r="AC179" i="16"/>
  <c r="AD90" i="16"/>
  <c r="AA90" i="16"/>
  <c r="AB90" i="16"/>
  <c r="AC90" i="16"/>
  <c r="AE90" i="16"/>
  <c r="AC78" i="16"/>
  <c r="AD78" i="16"/>
  <c r="AB78" i="16"/>
  <c r="AA78" i="16"/>
  <c r="AE78" i="16"/>
  <c r="AC11" i="16"/>
  <c r="AA11" i="16"/>
  <c r="AD11" i="16"/>
  <c r="AE11" i="16"/>
  <c r="AB11" i="16"/>
  <c r="AD15" i="16"/>
  <c r="AC15" i="16"/>
  <c r="AE15" i="16"/>
  <c r="AB15" i="16"/>
  <c r="AA15" i="16"/>
  <c r="AC19" i="16"/>
  <c r="AB19" i="16"/>
  <c r="AD19" i="16"/>
  <c r="AA19" i="16"/>
  <c r="AE19" i="16"/>
  <c r="AE23" i="16"/>
  <c r="AB23" i="16"/>
  <c r="AA23" i="16"/>
  <c r="AD23" i="16"/>
  <c r="AC23" i="16"/>
  <c r="AD27" i="16"/>
  <c r="AB27" i="16"/>
  <c r="AC27" i="16"/>
  <c r="AE27" i="16"/>
  <c r="AA27" i="16"/>
  <c r="AA31" i="16"/>
  <c r="AD31" i="16"/>
  <c r="AC31" i="16"/>
  <c r="AB31" i="16"/>
  <c r="AE31" i="16"/>
  <c r="AA35" i="16"/>
  <c r="AD35" i="16"/>
  <c r="AB35" i="16"/>
  <c r="AC35" i="16"/>
  <c r="AE35" i="16"/>
  <c r="AE39" i="16"/>
  <c r="AB39" i="16"/>
  <c r="AC39" i="16"/>
  <c r="AD39" i="16"/>
  <c r="AA39" i="16"/>
  <c r="AB43" i="16"/>
  <c r="AA43" i="16"/>
  <c r="AD43" i="16"/>
  <c r="AC43" i="16"/>
  <c r="AE43" i="16"/>
  <c r="AC47" i="16"/>
  <c r="AB47" i="16"/>
  <c r="AD47" i="16"/>
  <c r="AA47" i="16"/>
  <c r="AE47" i="16"/>
  <c r="AE51" i="16"/>
  <c r="AB51" i="16"/>
  <c r="AC51" i="16"/>
  <c r="AD51" i="16"/>
  <c r="AA51" i="16"/>
  <c r="AE55" i="16"/>
  <c r="AD55" i="16"/>
  <c r="AC55" i="16"/>
  <c r="AA55" i="16"/>
  <c r="AB55" i="16"/>
  <c r="AA59" i="16"/>
  <c r="AD59" i="16"/>
  <c r="AB59" i="16"/>
  <c r="AE59" i="16"/>
  <c r="AC59" i="16"/>
  <c r="AB63" i="16"/>
  <c r="AA63" i="16"/>
  <c r="AE63" i="16"/>
  <c r="AD63" i="16"/>
  <c r="AC63" i="16"/>
  <c r="AC67" i="16"/>
  <c r="AB67" i="16"/>
  <c r="AD67" i="16"/>
  <c r="AE67" i="16"/>
  <c r="AA67" i="16"/>
  <c r="AB10" i="16"/>
  <c r="AE10" i="16"/>
  <c r="AD10" i="16"/>
  <c r="AC10" i="16"/>
  <c r="AA10" i="16"/>
  <c r="W271" i="16"/>
  <c r="AF408" i="16"/>
  <c r="AF222" i="16"/>
  <c r="AF228" i="16"/>
  <c r="AF234" i="16"/>
  <c r="AF241" i="16"/>
  <c r="U271" i="16"/>
  <c r="AF189" i="16"/>
  <c r="AF197" i="16"/>
  <c r="AF276" i="16"/>
  <c r="U283" i="16"/>
  <c r="AF247" i="16"/>
  <c r="AF252" i="16"/>
  <c r="Y271" i="16"/>
  <c r="AF213" i="16"/>
  <c r="V218" i="16"/>
  <c r="AF240" i="16"/>
  <c r="AF212" i="16"/>
  <c r="AF200" i="16"/>
  <c r="AF391" i="16"/>
  <c r="AF208" i="16"/>
  <c r="AE86" i="16"/>
  <c r="AC86" i="16"/>
  <c r="AA86" i="16"/>
  <c r="AD86" i="16"/>
  <c r="AB86" i="16"/>
  <c r="AF230" i="16"/>
  <c r="AF237" i="16"/>
  <c r="AF250" i="16"/>
  <c r="AF256" i="16"/>
  <c r="AF260" i="16"/>
  <c r="AF265" i="16"/>
  <c r="Z271" i="16"/>
  <c r="AF185" i="16"/>
  <c r="AF191" i="16"/>
  <c r="AF194" i="16"/>
  <c r="AF199" i="16"/>
  <c r="AF202" i="16"/>
  <c r="AF205" i="16"/>
  <c r="W218" i="16"/>
  <c r="AA107" i="16"/>
  <c r="AB107" i="16"/>
  <c r="AC107" i="16"/>
  <c r="AE107" i="16"/>
  <c r="AD107" i="16"/>
  <c r="AA111" i="16"/>
  <c r="AB111" i="16"/>
  <c r="AE111" i="16"/>
  <c r="AC111" i="16"/>
  <c r="AD111" i="16"/>
  <c r="AA115" i="16"/>
  <c r="AE115" i="16"/>
  <c r="AB115" i="16"/>
  <c r="AD115" i="16"/>
  <c r="AC115" i="16"/>
  <c r="AB163" i="16"/>
  <c r="AA163" i="16"/>
  <c r="AE163" i="16"/>
  <c r="AD163" i="16"/>
  <c r="AC163" i="16"/>
  <c r="AE139" i="16"/>
  <c r="AB139" i="16"/>
  <c r="AA139" i="16"/>
  <c r="AC139" i="16"/>
  <c r="AD139" i="16"/>
  <c r="AC142" i="16"/>
  <c r="AA142" i="16"/>
  <c r="AE142" i="16"/>
  <c r="AD142" i="16"/>
  <c r="AB142" i="16"/>
  <c r="AC145" i="16"/>
  <c r="AA145" i="16"/>
  <c r="AD145" i="16"/>
  <c r="AB145" i="16"/>
  <c r="AE145" i="16"/>
  <c r="AE149" i="16"/>
  <c r="AD149" i="16"/>
  <c r="AC149" i="16"/>
  <c r="AA149" i="16"/>
  <c r="AB149" i="16"/>
  <c r="AB153" i="16"/>
  <c r="AD153" i="16"/>
  <c r="AC153" i="16"/>
  <c r="AA153" i="16"/>
  <c r="AE153" i="16"/>
  <c r="AD157" i="16"/>
  <c r="AB157" i="16"/>
  <c r="AA157" i="16"/>
  <c r="AC157" i="16"/>
  <c r="AE157" i="16"/>
  <c r="AB123" i="16"/>
  <c r="AA123" i="16"/>
  <c r="AD123" i="16"/>
  <c r="AE123" i="16"/>
  <c r="AC123" i="16"/>
  <c r="AE114" i="16"/>
  <c r="AC114" i="16"/>
  <c r="AA114" i="16"/>
  <c r="AD114" i="16"/>
  <c r="AB114" i="16"/>
  <c r="AD160" i="16"/>
  <c r="AE160" i="16"/>
  <c r="AB160" i="16"/>
  <c r="AC160" i="16"/>
  <c r="AA160" i="16"/>
  <c r="AB131" i="16"/>
  <c r="AA131" i="16"/>
  <c r="AD131" i="16"/>
  <c r="AC131" i="16"/>
  <c r="AE131" i="16"/>
  <c r="AA162" i="16"/>
  <c r="AE162" i="16"/>
  <c r="AD162" i="16"/>
  <c r="AB162" i="16"/>
  <c r="AC162" i="16"/>
  <c r="AA168" i="16"/>
  <c r="AC168" i="16"/>
  <c r="AE168" i="16"/>
  <c r="AD168" i="16"/>
  <c r="AB168" i="16"/>
  <c r="AE172" i="16"/>
  <c r="AB172" i="16"/>
  <c r="AD172" i="16"/>
  <c r="AC172" i="16"/>
  <c r="AA172" i="16"/>
  <c r="AD176" i="16"/>
  <c r="AE176" i="16"/>
  <c r="AC176" i="16"/>
  <c r="AB176" i="16"/>
  <c r="AA176" i="16"/>
  <c r="AA103" i="16"/>
  <c r="AE103" i="16"/>
  <c r="AC103" i="16"/>
  <c r="AD103" i="16"/>
  <c r="AB103" i="16"/>
  <c r="AA89" i="16"/>
  <c r="AB89" i="16"/>
  <c r="AD89" i="16"/>
  <c r="AC89" i="16"/>
  <c r="AE89" i="16"/>
  <c r="AD81" i="16"/>
  <c r="AA81" i="16"/>
  <c r="AB81" i="16"/>
  <c r="AE81" i="16"/>
  <c r="AC81" i="16"/>
  <c r="AA77" i="16"/>
  <c r="AB77" i="16"/>
  <c r="AD77" i="16"/>
  <c r="AC77" i="16"/>
  <c r="AE77" i="16"/>
  <c r="AA12" i="16"/>
  <c r="AB12" i="16"/>
  <c r="AD12" i="16"/>
  <c r="AE12" i="16"/>
  <c r="AC12" i="16"/>
  <c r="AD16" i="16"/>
  <c r="AC16" i="16"/>
  <c r="AA16" i="16"/>
  <c r="AE16" i="16"/>
  <c r="AB16" i="16"/>
  <c r="AA20" i="16"/>
  <c r="AC20" i="16"/>
  <c r="AB20" i="16"/>
  <c r="AE20" i="16"/>
  <c r="AD20" i="16"/>
  <c r="AD24" i="16"/>
  <c r="AE24" i="16"/>
  <c r="AC24" i="16"/>
  <c r="AB24" i="16"/>
  <c r="AA24" i="16"/>
  <c r="AB28" i="16"/>
  <c r="AD28" i="16"/>
  <c r="AE28" i="16"/>
  <c r="AC28" i="16"/>
  <c r="AA28" i="16"/>
  <c r="AB32" i="16"/>
  <c r="AD32" i="16"/>
  <c r="AA32" i="16"/>
  <c r="AC32" i="16"/>
  <c r="AE32" i="16"/>
  <c r="AC36" i="16"/>
  <c r="AE36" i="16"/>
  <c r="AA36" i="16"/>
  <c r="AB36" i="16"/>
  <c r="AD36" i="16"/>
  <c r="AB40" i="16"/>
  <c r="AE40" i="16"/>
  <c r="AC40" i="16"/>
  <c r="AA40" i="16"/>
  <c r="AD40" i="16"/>
  <c r="AE44" i="16"/>
  <c r="AD44" i="16"/>
  <c r="AA44" i="16"/>
  <c r="AC44" i="16"/>
  <c r="AB44" i="16"/>
  <c r="AD48" i="16"/>
  <c r="AC48" i="16"/>
  <c r="AA48" i="16"/>
  <c r="AE48" i="16"/>
  <c r="AB48" i="16"/>
  <c r="AD52" i="16"/>
  <c r="AB52" i="16"/>
  <c r="AC52" i="16"/>
  <c r="AA52" i="16"/>
  <c r="AE52" i="16"/>
  <c r="AC56" i="16"/>
  <c r="AD56" i="16"/>
  <c r="AE56" i="16"/>
  <c r="AB56" i="16"/>
  <c r="AA56" i="16"/>
  <c r="AB60" i="16"/>
  <c r="AC60" i="16"/>
  <c r="AA60" i="16"/>
  <c r="AE60" i="16"/>
  <c r="AD60" i="16"/>
  <c r="AC64" i="16"/>
  <c r="AB64" i="16"/>
  <c r="AA64" i="16"/>
  <c r="AD64" i="16"/>
  <c r="AE64" i="16"/>
  <c r="AD68" i="16"/>
  <c r="AE68" i="16"/>
  <c r="AC68" i="16"/>
  <c r="AB68" i="16"/>
  <c r="AA68" i="16"/>
  <c r="AF238" i="16"/>
  <c r="Y218" i="16"/>
  <c r="AF281" i="16"/>
  <c r="T283" i="16"/>
  <c r="AF274" i="16"/>
  <c r="AF233" i="16"/>
  <c r="AF242" i="16"/>
  <c r="AF193" i="16"/>
  <c r="T218" i="16"/>
  <c r="AF184" i="16"/>
  <c r="AF406" i="16"/>
  <c r="AF402" i="16"/>
  <c r="V394" i="16"/>
  <c r="V397" i="16" s="1"/>
  <c r="AF279" i="16"/>
  <c r="AF278" i="16"/>
  <c r="AF277" i="16"/>
  <c r="W283" i="16"/>
  <c r="AF229" i="16"/>
  <c r="AF243" i="16"/>
  <c r="AF244" i="16"/>
  <c r="AF246" i="16"/>
  <c r="AF251" i="16"/>
  <c r="AF221" i="16"/>
  <c r="T271" i="16"/>
  <c r="AF186" i="16"/>
  <c r="AF216" i="16"/>
  <c r="U218" i="16"/>
  <c r="AF248" i="16"/>
  <c r="AF404" i="16"/>
  <c r="AF401" i="16"/>
  <c r="U394" i="16"/>
  <c r="U397" i="16" s="1"/>
  <c r="V283" i="16"/>
  <c r="AF245" i="16"/>
  <c r="AF269" i="16"/>
  <c r="X271" i="16"/>
  <c r="AF204" i="16"/>
  <c r="AF207" i="16"/>
  <c r="AF214" i="16"/>
  <c r="AF215" i="16"/>
  <c r="AC104" i="16"/>
  <c r="AD104" i="16"/>
  <c r="AA104" i="16"/>
  <c r="AB104" i="16"/>
  <c r="AE104" i="16"/>
  <c r="AB108" i="16"/>
  <c r="AE108" i="16"/>
  <c r="AC108" i="16"/>
  <c r="AD108" i="16"/>
  <c r="AA108" i="16"/>
  <c r="AE112" i="16"/>
  <c r="AC112" i="16"/>
  <c r="AA112" i="16"/>
  <c r="AD112" i="16"/>
  <c r="AB112" i="16"/>
  <c r="AB159" i="16"/>
  <c r="AD159" i="16"/>
  <c r="AC159" i="16"/>
  <c r="AE159" i="16"/>
  <c r="AA159" i="16"/>
  <c r="AC136" i="16"/>
  <c r="AD136" i="16"/>
  <c r="AB136" i="16"/>
  <c r="AE136" i="16"/>
  <c r="AA136" i="16"/>
  <c r="AA164" i="16"/>
  <c r="AD164" i="16"/>
  <c r="AB164" i="16"/>
  <c r="AC164" i="16"/>
  <c r="AE164" i="16"/>
  <c r="AA143" i="16"/>
  <c r="AC143" i="16"/>
  <c r="AB143" i="16"/>
  <c r="AD143" i="16"/>
  <c r="AE143" i="16"/>
  <c r="AB146" i="16"/>
  <c r="AA146" i="16"/>
  <c r="AC146" i="16"/>
  <c r="AD146" i="16"/>
  <c r="AE146" i="16"/>
  <c r="AC150" i="16"/>
  <c r="AD150" i="16"/>
  <c r="AB150" i="16"/>
  <c r="AA150" i="16"/>
  <c r="AE150" i="16"/>
  <c r="AD154" i="16"/>
  <c r="AC154" i="16"/>
  <c r="AA154" i="16"/>
  <c r="AB154" i="16"/>
  <c r="AE154" i="16"/>
  <c r="AB158" i="16"/>
  <c r="AC158" i="16"/>
  <c r="AA158" i="16"/>
  <c r="AD158" i="16"/>
  <c r="AE158" i="16"/>
  <c r="AE124" i="16"/>
  <c r="AB124" i="16"/>
  <c r="AA124" i="16"/>
  <c r="AC124" i="16"/>
  <c r="AD124" i="16"/>
  <c r="AE116" i="16"/>
  <c r="AC116" i="16"/>
  <c r="AD116" i="16"/>
  <c r="AA116" i="16"/>
  <c r="AB116" i="16"/>
  <c r="AE119" i="16"/>
  <c r="AB119" i="16"/>
  <c r="AC119" i="16"/>
  <c r="AD119" i="16"/>
  <c r="AA119" i="16"/>
  <c r="AD132" i="16"/>
  <c r="AA132" i="16"/>
  <c r="AC132" i="16"/>
  <c r="AE132" i="16"/>
  <c r="AB132" i="16"/>
  <c r="AE135" i="16"/>
  <c r="AB135" i="16"/>
  <c r="AD135" i="16"/>
  <c r="AA135" i="16"/>
  <c r="AC135" i="16"/>
  <c r="AA169" i="16"/>
  <c r="AB169" i="16"/>
  <c r="AE169" i="16"/>
  <c r="AD169" i="16"/>
  <c r="AC169" i="16"/>
  <c r="AD173" i="16"/>
  <c r="AC173" i="16"/>
  <c r="AB173" i="16"/>
  <c r="AA173" i="16"/>
  <c r="AE173" i="16"/>
  <c r="AC177" i="16"/>
  <c r="AB177" i="16"/>
  <c r="AE177" i="16"/>
  <c r="AD177" i="16"/>
  <c r="AA177" i="16"/>
  <c r="AE92" i="16"/>
  <c r="AC92" i="16"/>
  <c r="AD92" i="16"/>
  <c r="AA92" i="16"/>
  <c r="AB92" i="16"/>
  <c r="AB88" i="16"/>
  <c r="AD88" i="16"/>
  <c r="AA88" i="16"/>
  <c r="AC88" i="16"/>
  <c r="AE88" i="16"/>
  <c r="AA80" i="16"/>
  <c r="AB80" i="16"/>
  <c r="AD80" i="16"/>
  <c r="AE80" i="16"/>
  <c r="AC80" i="16"/>
  <c r="AE76" i="16"/>
  <c r="AC76" i="16"/>
  <c r="AD76" i="16"/>
  <c r="AA76" i="16"/>
  <c r="AB76" i="16"/>
  <c r="AD13" i="16"/>
  <c r="AE13" i="16"/>
  <c r="AC13" i="16"/>
  <c r="AA13" i="16"/>
  <c r="AB13" i="16"/>
  <c r="AD17" i="16"/>
  <c r="AC17" i="16"/>
  <c r="AA17" i="16"/>
  <c r="AE17" i="16"/>
  <c r="AB17" i="16"/>
  <c r="AA21" i="16"/>
  <c r="AB21" i="16"/>
  <c r="AE21" i="16"/>
  <c r="AC21" i="16"/>
  <c r="AD21" i="16"/>
  <c r="AD25" i="16"/>
  <c r="AA25" i="16"/>
  <c r="AE25" i="16"/>
  <c r="AB25" i="16"/>
  <c r="AC25" i="16"/>
  <c r="AB29" i="16"/>
  <c r="AD29" i="16"/>
  <c r="AA29" i="16"/>
  <c r="AC29" i="16"/>
  <c r="AE29" i="16"/>
  <c r="AE33" i="16"/>
  <c r="AC33" i="16"/>
  <c r="AD33" i="16"/>
  <c r="AA33" i="16"/>
  <c r="AB33" i="16"/>
  <c r="AC37" i="16"/>
  <c r="AB37" i="16"/>
  <c r="AD37" i="16"/>
  <c r="AE37" i="16"/>
  <c r="AA37" i="16"/>
  <c r="AA41" i="16"/>
  <c r="AC41" i="16"/>
  <c r="AB41" i="16"/>
  <c r="AE41" i="16"/>
  <c r="AD41" i="16"/>
  <c r="AC45" i="16"/>
  <c r="AD45" i="16"/>
  <c r="AE45" i="16"/>
  <c r="AB45" i="16"/>
  <c r="AA45" i="16"/>
  <c r="AD49" i="16"/>
  <c r="AB49" i="16"/>
  <c r="AA49" i="16"/>
  <c r="AE49" i="16"/>
  <c r="AC49" i="16"/>
  <c r="AC53" i="16"/>
  <c r="AB53" i="16"/>
  <c r="AA53" i="16"/>
  <c r="AE53" i="16"/>
  <c r="AD53" i="16"/>
  <c r="AE57" i="16"/>
  <c r="AC57" i="16"/>
  <c r="AD57" i="16"/>
  <c r="AA57" i="16"/>
  <c r="AB57" i="16"/>
  <c r="AC61" i="16"/>
  <c r="AD61" i="16"/>
  <c r="AE61" i="16"/>
  <c r="AA61" i="16"/>
  <c r="AB61" i="16"/>
  <c r="AC65" i="16"/>
  <c r="AA65" i="16"/>
  <c r="AE65" i="16"/>
  <c r="AD65" i="16"/>
  <c r="AB65" i="16"/>
  <c r="AD69" i="16"/>
  <c r="AC69" i="16"/>
  <c r="AB69" i="16"/>
  <c r="AA69" i="16"/>
  <c r="AE69" i="16"/>
  <c r="AF195" i="16"/>
  <c r="AF254" i="16"/>
  <c r="AF392" i="16"/>
  <c r="U104" i="16"/>
  <c r="W104" i="16"/>
  <c r="T104" i="16"/>
  <c r="Z104" i="16"/>
  <c r="X104" i="16"/>
  <c r="V104" i="16"/>
  <c r="Y104" i="16"/>
  <c r="U105" i="16"/>
  <c r="V105" i="16"/>
  <c r="Y105" i="16"/>
  <c r="W105" i="16"/>
  <c r="Z105" i="16"/>
  <c r="X105" i="16"/>
  <c r="T105" i="16"/>
  <c r="U106" i="16"/>
  <c r="W106" i="16"/>
  <c r="V106" i="16"/>
  <c r="X106" i="16"/>
  <c r="Z106" i="16"/>
  <c r="Y106" i="16"/>
  <c r="T106" i="16"/>
  <c r="U107" i="16"/>
  <c r="V107" i="16"/>
  <c r="Z107" i="16"/>
  <c r="T107" i="16"/>
  <c r="W107" i="16"/>
  <c r="Y107" i="16"/>
  <c r="X107" i="16"/>
  <c r="U108" i="16"/>
  <c r="Z108" i="16"/>
  <c r="T108" i="16"/>
  <c r="W108" i="16"/>
  <c r="Y108" i="16"/>
  <c r="X108" i="16"/>
  <c r="V108" i="16"/>
  <c r="U109" i="16"/>
  <c r="T109" i="16"/>
  <c r="W109" i="16"/>
  <c r="X109" i="16"/>
  <c r="V109" i="16"/>
  <c r="Y109" i="16"/>
  <c r="Z109" i="16"/>
  <c r="U110" i="16"/>
  <c r="X110" i="16"/>
  <c r="T110" i="16"/>
  <c r="V110" i="16"/>
  <c r="W110" i="16"/>
  <c r="Y110" i="16"/>
  <c r="Z110" i="16"/>
  <c r="U111" i="16"/>
  <c r="X111" i="16"/>
  <c r="Y111" i="16"/>
  <c r="V111" i="16"/>
  <c r="T111" i="16"/>
  <c r="W111" i="16"/>
  <c r="Z111" i="16"/>
  <c r="U112" i="16"/>
  <c r="Y112" i="16"/>
  <c r="V112" i="16"/>
  <c r="Z112" i="16"/>
  <c r="W112" i="16"/>
  <c r="X112" i="16"/>
  <c r="T112" i="16"/>
  <c r="U120" i="16"/>
  <c r="W120" i="16"/>
  <c r="V120" i="16"/>
  <c r="Y120" i="16"/>
  <c r="X120" i="16"/>
  <c r="Z120" i="16"/>
  <c r="T120" i="16"/>
  <c r="U113" i="16"/>
  <c r="Z113" i="16"/>
  <c r="T113" i="16"/>
  <c r="X113" i="16"/>
  <c r="W113" i="16"/>
  <c r="Y113" i="16"/>
  <c r="V113" i="16"/>
  <c r="U115" i="16"/>
  <c r="T115" i="16"/>
  <c r="X115" i="16"/>
  <c r="Y115" i="16"/>
  <c r="W115" i="16"/>
  <c r="V115" i="16"/>
  <c r="Z115" i="16"/>
  <c r="U159" i="16"/>
  <c r="X159" i="16"/>
  <c r="Z159" i="16"/>
  <c r="T159" i="16"/>
  <c r="Y159" i="16"/>
  <c r="V159" i="16"/>
  <c r="W159" i="16"/>
  <c r="U126" i="16"/>
  <c r="X126" i="16"/>
  <c r="T126" i="16"/>
  <c r="Z126" i="16"/>
  <c r="Y126" i="16"/>
  <c r="W126" i="16"/>
  <c r="V126" i="16"/>
  <c r="U130" i="16"/>
  <c r="X130" i="16"/>
  <c r="T130" i="16"/>
  <c r="W130" i="16"/>
  <c r="Y130" i="16"/>
  <c r="Z130" i="16"/>
  <c r="V130" i="16"/>
  <c r="U163" i="16"/>
  <c r="T163" i="16"/>
  <c r="V163" i="16"/>
  <c r="X163" i="16"/>
  <c r="Z163" i="16"/>
  <c r="Y163" i="16"/>
  <c r="W163" i="16"/>
  <c r="U136" i="16"/>
  <c r="W136" i="16"/>
  <c r="X136" i="16"/>
  <c r="Z136" i="16"/>
  <c r="T136" i="16"/>
  <c r="V136" i="16"/>
  <c r="Y136" i="16"/>
  <c r="U137" i="16"/>
  <c r="W137" i="16"/>
  <c r="T137" i="16"/>
  <c r="Y137" i="16"/>
  <c r="Z137" i="16"/>
  <c r="X137" i="16"/>
  <c r="V137" i="16"/>
  <c r="U138" i="16"/>
  <c r="X138" i="16"/>
  <c r="T138" i="16"/>
  <c r="Z138" i="16"/>
  <c r="V138" i="16"/>
  <c r="Y138" i="16"/>
  <c r="W138" i="16"/>
  <c r="U139" i="16"/>
  <c r="V139" i="16"/>
  <c r="Y139" i="16"/>
  <c r="X139" i="16"/>
  <c r="Z139" i="16"/>
  <c r="T139" i="16"/>
  <c r="W139" i="16"/>
  <c r="U164" i="16"/>
  <c r="Z164" i="16"/>
  <c r="W164" i="16"/>
  <c r="Y164" i="16"/>
  <c r="V164" i="16"/>
  <c r="X164" i="16"/>
  <c r="T164" i="16"/>
  <c r="U140" i="16"/>
  <c r="W140" i="16"/>
  <c r="Z140" i="16"/>
  <c r="V140" i="16"/>
  <c r="Y140" i="16"/>
  <c r="X140" i="16"/>
  <c r="T140" i="16"/>
  <c r="U141" i="16"/>
  <c r="X141" i="16"/>
  <c r="T141" i="16"/>
  <c r="V141" i="16"/>
  <c r="Z141" i="16"/>
  <c r="W141" i="16"/>
  <c r="Y141" i="16"/>
  <c r="U142" i="16"/>
  <c r="V142" i="16"/>
  <c r="T142" i="16"/>
  <c r="Y142" i="16"/>
  <c r="W142" i="16"/>
  <c r="X142" i="16"/>
  <c r="Z142" i="16"/>
  <c r="U143" i="16"/>
  <c r="W143" i="16"/>
  <c r="Z143" i="16"/>
  <c r="V143" i="16"/>
  <c r="T143" i="16"/>
  <c r="X143" i="16"/>
  <c r="Y143" i="16"/>
  <c r="U144" i="16"/>
  <c r="X144" i="16"/>
  <c r="V144" i="16"/>
  <c r="W144" i="16"/>
  <c r="Z144" i="16"/>
  <c r="T144" i="16"/>
  <c r="Y144" i="16"/>
  <c r="U165" i="16"/>
  <c r="X165" i="16"/>
  <c r="Z165" i="16"/>
  <c r="T165" i="16"/>
  <c r="Y165" i="16"/>
  <c r="V165" i="16"/>
  <c r="W165" i="16"/>
  <c r="U145" i="16"/>
  <c r="Z145" i="16"/>
  <c r="V145" i="16"/>
  <c r="X145" i="16"/>
  <c r="T145" i="16"/>
  <c r="W145" i="16"/>
  <c r="Y145" i="16"/>
  <c r="U146" i="16"/>
  <c r="V146" i="16"/>
  <c r="W146" i="16"/>
  <c r="Y146" i="16"/>
  <c r="T146" i="16"/>
  <c r="X146" i="16"/>
  <c r="Z146" i="16"/>
  <c r="U147" i="16"/>
  <c r="Z147" i="16"/>
  <c r="W147" i="16"/>
  <c r="T147" i="16"/>
  <c r="X147" i="16"/>
  <c r="Y147" i="16"/>
  <c r="V147" i="16"/>
  <c r="U148" i="16"/>
  <c r="Z148" i="16"/>
  <c r="W148" i="16"/>
  <c r="V148" i="16"/>
  <c r="X148" i="16"/>
  <c r="T148" i="16"/>
  <c r="Y148" i="16"/>
  <c r="U149" i="16"/>
  <c r="Z149" i="16"/>
  <c r="V149" i="16"/>
  <c r="T149" i="16"/>
  <c r="X149" i="16"/>
  <c r="W149" i="16"/>
  <c r="Y149" i="16"/>
  <c r="U150" i="16"/>
  <c r="W150" i="16"/>
  <c r="Y150" i="16"/>
  <c r="X150" i="16"/>
  <c r="Z150" i="16"/>
  <c r="V150" i="16"/>
  <c r="T150" i="16"/>
  <c r="U151" i="16"/>
  <c r="W151" i="16"/>
  <c r="T151" i="16"/>
  <c r="V151" i="16"/>
  <c r="X151" i="16"/>
  <c r="Z151" i="16"/>
  <c r="Y151" i="16"/>
  <c r="U152" i="16"/>
  <c r="X152" i="16"/>
  <c r="V152" i="16"/>
  <c r="W152" i="16"/>
  <c r="Y152" i="16"/>
  <c r="Z152" i="16"/>
  <c r="T152" i="16"/>
  <c r="U153" i="16"/>
  <c r="W153" i="16"/>
  <c r="Z153" i="16"/>
  <c r="X153" i="16"/>
  <c r="Y153" i="16"/>
  <c r="T153" i="16"/>
  <c r="V153" i="16"/>
  <c r="U154" i="16"/>
  <c r="X154" i="16"/>
  <c r="W154" i="16"/>
  <c r="Z154" i="16"/>
  <c r="Y154" i="16"/>
  <c r="T154" i="16"/>
  <c r="V154" i="16"/>
  <c r="U155" i="16"/>
  <c r="T155" i="16"/>
  <c r="Z155" i="16"/>
  <c r="V155" i="16"/>
  <c r="X155" i="16"/>
  <c r="Y155" i="16"/>
  <c r="W155" i="16"/>
  <c r="U156" i="16"/>
  <c r="T156" i="16"/>
  <c r="X156" i="16"/>
  <c r="W156" i="16"/>
  <c r="Z156" i="16"/>
  <c r="V156" i="16"/>
  <c r="Y156" i="16"/>
  <c r="U157" i="16"/>
  <c r="Y157" i="16"/>
  <c r="T157" i="16"/>
  <c r="V157" i="16"/>
  <c r="W157" i="16"/>
  <c r="X157" i="16"/>
  <c r="Z157" i="16"/>
  <c r="U158" i="16"/>
  <c r="X158" i="16"/>
  <c r="Z158" i="16"/>
  <c r="V158" i="16"/>
  <c r="W158" i="16"/>
  <c r="T158" i="16"/>
  <c r="Y158" i="16"/>
  <c r="U121" i="16"/>
  <c r="T121" i="16"/>
  <c r="V121" i="16"/>
  <c r="Y121" i="16"/>
  <c r="W121" i="16"/>
  <c r="Z121" i="16"/>
  <c r="X121" i="16"/>
  <c r="U122" i="16"/>
  <c r="W122" i="16"/>
  <c r="Z122" i="16"/>
  <c r="X122" i="16"/>
  <c r="V122" i="16"/>
  <c r="Y122" i="16"/>
  <c r="T122" i="16"/>
  <c r="U123" i="16"/>
  <c r="V123" i="16"/>
  <c r="T123" i="16"/>
  <c r="X123" i="16"/>
  <c r="Y123" i="16"/>
  <c r="W123" i="16"/>
  <c r="Z123" i="16"/>
  <c r="U124" i="16"/>
  <c r="Z124" i="16"/>
  <c r="X124" i="16"/>
  <c r="W124" i="16"/>
  <c r="Y124" i="16"/>
  <c r="T124" i="16"/>
  <c r="V124" i="16"/>
  <c r="U161" i="16"/>
  <c r="Y161" i="16"/>
  <c r="T161" i="16"/>
  <c r="W161" i="16"/>
  <c r="X161" i="16"/>
  <c r="Z161" i="16"/>
  <c r="V161" i="16"/>
  <c r="U125" i="16"/>
  <c r="W125" i="16"/>
  <c r="T125" i="16"/>
  <c r="Y125" i="16"/>
  <c r="X125" i="16"/>
  <c r="Z125" i="16"/>
  <c r="V125" i="16"/>
  <c r="U114" i="16"/>
  <c r="Y114" i="16"/>
  <c r="W114" i="16"/>
  <c r="X114" i="16"/>
  <c r="V114" i="16"/>
  <c r="T114" i="16"/>
  <c r="Z114" i="16"/>
  <c r="U116" i="16"/>
  <c r="T116" i="16"/>
  <c r="Y116" i="16"/>
  <c r="Z116" i="16"/>
  <c r="X116" i="16"/>
  <c r="V116" i="16"/>
  <c r="W116" i="16"/>
  <c r="U117" i="16"/>
  <c r="V117" i="16"/>
  <c r="Z117" i="16"/>
  <c r="W117" i="16"/>
  <c r="T117" i="16"/>
  <c r="X117" i="16"/>
  <c r="Y117" i="16"/>
  <c r="U118" i="16"/>
  <c r="V118" i="16"/>
  <c r="W118" i="16"/>
  <c r="Z118" i="16"/>
  <c r="X118" i="16"/>
  <c r="Y118" i="16"/>
  <c r="T118" i="16"/>
  <c r="U160" i="16"/>
  <c r="V160" i="16"/>
  <c r="X160" i="16"/>
  <c r="Y160" i="16"/>
  <c r="Z160" i="16"/>
  <c r="W160" i="16"/>
  <c r="T160" i="16"/>
  <c r="U119" i="16"/>
  <c r="Z119" i="16"/>
  <c r="X119" i="16"/>
  <c r="T119" i="16"/>
  <c r="V119" i="16"/>
  <c r="W119" i="16"/>
  <c r="Y119" i="16"/>
  <c r="U127" i="16"/>
  <c r="W127" i="16"/>
  <c r="V127" i="16"/>
  <c r="X127" i="16"/>
  <c r="Y127" i="16"/>
  <c r="Z127" i="16"/>
  <c r="T127" i="16"/>
  <c r="U129" i="16"/>
  <c r="Z129" i="16"/>
  <c r="V129" i="16"/>
  <c r="X129" i="16"/>
  <c r="T129" i="16"/>
  <c r="Y129" i="16"/>
  <c r="W129" i="16"/>
  <c r="U131" i="16"/>
  <c r="Y131" i="16"/>
  <c r="T131" i="16"/>
  <c r="V131" i="16"/>
  <c r="X131" i="16"/>
  <c r="Z131" i="16"/>
  <c r="W131" i="16"/>
  <c r="U132" i="16"/>
  <c r="V132" i="16"/>
  <c r="Z132" i="16"/>
  <c r="W132" i="16"/>
  <c r="Y132" i="16"/>
  <c r="X132" i="16"/>
  <c r="T132" i="16"/>
  <c r="U133" i="16"/>
  <c r="V133" i="16"/>
  <c r="X133" i="16"/>
  <c r="Z133" i="16"/>
  <c r="T133" i="16"/>
  <c r="W133" i="16"/>
  <c r="Y133" i="16"/>
  <c r="U134" i="16"/>
  <c r="Z134" i="16"/>
  <c r="T134" i="16"/>
  <c r="W134" i="16"/>
  <c r="V134" i="16"/>
  <c r="Y134" i="16"/>
  <c r="X134" i="16"/>
  <c r="U162" i="16"/>
  <c r="Z162" i="16"/>
  <c r="X162" i="16"/>
  <c r="Y162" i="16"/>
  <c r="V162" i="16"/>
  <c r="W162" i="16"/>
  <c r="T162" i="16"/>
  <c r="U135" i="16"/>
  <c r="Z135" i="16"/>
  <c r="X135" i="16"/>
  <c r="W135" i="16"/>
  <c r="T135" i="16"/>
  <c r="V135" i="16"/>
  <c r="Y135" i="16"/>
  <c r="U166" i="16"/>
  <c r="Z166" i="16"/>
  <c r="T166" i="16"/>
  <c r="W166" i="16"/>
  <c r="V166" i="16"/>
  <c r="Y166" i="16"/>
  <c r="X166" i="16"/>
  <c r="U167" i="16"/>
  <c r="Z167" i="16"/>
  <c r="V167" i="16"/>
  <c r="T167" i="16"/>
  <c r="Y167" i="16"/>
  <c r="X167" i="16"/>
  <c r="W167" i="16"/>
  <c r="U168" i="16"/>
  <c r="Z168" i="16"/>
  <c r="T168" i="16"/>
  <c r="W168" i="16"/>
  <c r="V168" i="16"/>
  <c r="Y168" i="16"/>
  <c r="X168" i="16"/>
  <c r="U169" i="16"/>
  <c r="T169" i="16"/>
  <c r="V169" i="16"/>
  <c r="Z169" i="16"/>
  <c r="X169" i="16"/>
  <c r="Y169" i="16"/>
  <c r="W169" i="16"/>
  <c r="U170" i="16"/>
  <c r="T170" i="16"/>
  <c r="V170" i="16"/>
  <c r="W170" i="16"/>
  <c r="Y170" i="16"/>
  <c r="Z170" i="16"/>
  <c r="X170" i="16"/>
  <c r="U171" i="16"/>
  <c r="Z171" i="16"/>
  <c r="T171" i="16"/>
  <c r="V171" i="16"/>
  <c r="W171" i="16"/>
  <c r="X171" i="16"/>
  <c r="Y171" i="16"/>
  <c r="U172" i="16"/>
  <c r="Y172" i="16"/>
  <c r="W172" i="16"/>
  <c r="T172" i="16"/>
  <c r="V172" i="16"/>
  <c r="X172" i="16"/>
  <c r="Z172" i="16"/>
  <c r="U173" i="16"/>
  <c r="V173" i="16"/>
  <c r="T173" i="16"/>
  <c r="Z173" i="16"/>
  <c r="X173" i="16"/>
  <c r="W173" i="16"/>
  <c r="Y173" i="16"/>
  <c r="U174" i="16"/>
  <c r="Y174" i="16"/>
  <c r="T174" i="16"/>
  <c r="W174" i="16"/>
  <c r="V174" i="16"/>
  <c r="X174" i="16"/>
  <c r="Z174" i="16"/>
  <c r="U175" i="16"/>
  <c r="V175" i="16"/>
  <c r="Z175" i="16"/>
  <c r="X175" i="16"/>
  <c r="T175" i="16"/>
  <c r="Y175" i="16"/>
  <c r="W175" i="16"/>
  <c r="U176" i="16"/>
  <c r="V176" i="16"/>
  <c r="W176" i="16"/>
  <c r="Y176" i="16"/>
  <c r="X176" i="16"/>
  <c r="Z176" i="16"/>
  <c r="T176" i="16"/>
  <c r="U177" i="16"/>
  <c r="V177" i="16"/>
  <c r="X177" i="16"/>
  <c r="Y177" i="16"/>
  <c r="T177" i="16"/>
  <c r="W177" i="16"/>
  <c r="Z177" i="16"/>
  <c r="U178" i="16"/>
  <c r="X178" i="16"/>
  <c r="W178" i="16"/>
  <c r="Z178" i="16"/>
  <c r="T178" i="16"/>
  <c r="Y178" i="16"/>
  <c r="V178" i="16"/>
  <c r="U179" i="16"/>
  <c r="Y179" i="16"/>
  <c r="X179" i="16"/>
  <c r="W179" i="16"/>
  <c r="V179" i="16"/>
  <c r="T179" i="16"/>
  <c r="Z179" i="16"/>
  <c r="U103" i="16"/>
  <c r="V103" i="16"/>
  <c r="Y103" i="16"/>
  <c r="T103" i="16"/>
  <c r="W103" i="16"/>
  <c r="X103" i="16"/>
  <c r="Z103" i="16"/>
  <c r="U92" i="16"/>
  <c r="X92" i="16"/>
  <c r="Z92" i="16"/>
  <c r="V92" i="16"/>
  <c r="W92" i="16"/>
  <c r="Y92" i="16"/>
  <c r="T92" i="16"/>
  <c r="U91" i="16"/>
  <c r="V91" i="16"/>
  <c r="X91" i="16"/>
  <c r="Z91" i="16"/>
  <c r="Y91" i="16"/>
  <c r="T91" i="16"/>
  <c r="W91" i="16"/>
  <c r="U90" i="16"/>
  <c r="T90" i="16"/>
  <c r="Z90" i="16"/>
  <c r="W90" i="16"/>
  <c r="Y90" i="16"/>
  <c r="X90" i="16"/>
  <c r="V90" i="16"/>
  <c r="U89" i="16"/>
  <c r="X89" i="16"/>
  <c r="T89" i="16"/>
  <c r="V89" i="16"/>
  <c r="Y89" i="16"/>
  <c r="Z89" i="16"/>
  <c r="W89" i="16"/>
  <c r="U88" i="16"/>
  <c r="X88" i="16"/>
  <c r="W88" i="16"/>
  <c r="V88" i="16"/>
  <c r="Y88" i="16"/>
  <c r="T88" i="16"/>
  <c r="Z88" i="16"/>
  <c r="U87" i="16"/>
  <c r="V87" i="16"/>
  <c r="Z87" i="16"/>
  <c r="T87" i="16"/>
  <c r="X87" i="16"/>
  <c r="Y87" i="16"/>
  <c r="W87" i="16"/>
  <c r="U86" i="16"/>
  <c r="Z86" i="16"/>
  <c r="V86" i="16"/>
  <c r="V94" i="16" s="1"/>
  <c r="Y86" i="16"/>
  <c r="W86" i="16"/>
  <c r="X86" i="16"/>
  <c r="T86" i="16"/>
  <c r="U81" i="16"/>
  <c r="T81" i="16"/>
  <c r="X81" i="16"/>
  <c r="V81" i="16"/>
  <c r="W81" i="16"/>
  <c r="Y81" i="16"/>
  <c r="Z81" i="16"/>
  <c r="U80" i="16"/>
  <c r="T80" i="16"/>
  <c r="W80" i="16"/>
  <c r="Z80" i="16"/>
  <c r="V80" i="16"/>
  <c r="X80" i="16"/>
  <c r="Y80" i="16"/>
  <c r="U79" i="16"/>
  <c r="Z79" i="16"/>
  <c r="V79" i="16"/>
  <c r="Y79" i="16"/>
  <c r="T79" i="16"/>
  <c r="W79" i="16"/>
  <c r="X79" i="16"/>
  <c r="U78" i="16"/>
  <c r="X78" i="16"/>
  <c r="Z78" i="16"/>
  <c r="Y78" i="16"/>
  <c r="T78" i="16"/>
  <c r="V78" i="16"/>
  <c r="W78" i="16"/>
  <c r="U77" i="16"/>
  <c r="Y77" i="16"/>
  <c r="T77" i="16"/>
  <c r="Z77" i="16"/>
  <c r="X77" i="16"/>
  <c r="V77" i="16"/>
  <c r="W77" i="16"/>
  <c r="U76" i="16"/>
  <c r="W76" i="16"/>
  <c r="Y76" i="16"/>
  <c r="Z76" i="16"/>
  <c r="T76" i="16"/>
  <c r="V76" i="16"/>
  <c r="X76" i="16"/>
  <c r="U75" i="16"/>
  <c r="X75" i="16"/>
  <c r="V75" i="16"/>
  <c r="Y75" i="16"/>
  <c r="Y83" i="16" s="1"/>
  <c r="T75" i="16"/>
  <c r="W75" i="16"/>
  <c r="Z75" i="16"/>
  <c r="U11" i="16"/>
  <c r="W11" i="16"/>
  <c r="Y11" i="16"/>
  <c r="V11" i="16"/>
  <c r="Z11" i="16"/>
  <c r="T11" i="16"/>
  <c r="X11" i="16"/>
  <c r="U12" i="16"/>
  <c r="Y12" i="16"/>
  <c r="V12" i="16"/>
  <c r="W12" i="16"/>
  <c r="T12" i="16"/>
  <c r="X12" i="16"/>
  <c r="Z12" i="16"/>
  <c r="U13" i="16"/>
  <c r="X13" i="16"/>
  <c r="Y13" i="16"/>
  <c r="T13" i="16"/>
  <c r="Z13" i="16"/>
  <c r="V13" i="16"/>
  <c r="W13" i="16"/>
  <c r="U14" i="16"/>
  <c r="T14" i="16"/>
  <c r="X14" i="16"/>
  <c r="Y14" i="16"/>
  <c r="W14" i="16"/>
  <c r="V14" i="16"/>
  <c r="Z14" i="16"/>
  <c r="U15" i="16"/>
  <c r="Z15" i="16"/>
  <c r="Y15" i="16"/>
  <c r="V15" i="16"/>
  <c r="X15" i="16"/>
  <c r="T15" i="16"/>
  <c r="W15" i="16"/>
  <c r="U16" i="16"/>
  <c r="W16" i="16"/>
  <c r="T16" i="16"/>
  <c r="X16" i="16"/>
  <c r="Z16" i="16"/>
  <c r="V16" i="16"/>
  <c r="Y16" i="16"/>
  <c r="U17" i="16"/>
  <c r="Z17" i="16"/>
  <c r="V17" i="16"/>
  <c r="T17" i="16"/>
  <c r="W17" i="16"/>
  <c r="Y17" i="16"/>
  <c r="X17" i="16"/>
  <c r="U18" i="16"/>
  <c r="T18" i="16"/>
  <c r="Y18" i="16"/>
  <c r="W18" i="16"/>
  <c r="V18" i="16"/>
  <c r="X18" i="16"/>
  <c r="Z18" i="16"/>
  <c r="U19" i="16"/>
  <c r="V19" i="16"/>
  <c r="Y19" i="16"/>
  <c r="X19" i="16"/>
  <c r="T19" i="16"/>
  <c r="W19" i="16"/>
  <c r="Z19" i="16"/>
  <c r="U20" i="16"/>
  <c r="Z20" i="16"/>
  <c r="T20" i="16"/>
  <c r="Y20" i="16"/>
  <c r="W20" i="16"/>
  <c r="V20" i="16"/>
  <c r="X20" i="16"/>
  <c r="U21" i="16"/>
  <c r="V21" i="16"/>
  <c r="T21" i="16"/>
  <c r="X21" i="16"/>
  <c r="Y21" i="16"/>
  <c r="W21" i="16"/>
  <c r="Z21" i="16"/>
  <c r="U22" i="16"/>
  <c r="W22" i="16"/>
  <c r="Z22" i="16"/>
  <c r="X22" i="16"/>
  <c r="Y22" i="16"/>
  <c r="V22" i="16"/>
  <c r="T22" i="16"/>
  <c r="U23" i="16"/>
  <c r="Z23" i="16"/>
  <c r="W23" i="16"/>
  <c r="T23" i="16"/>
  <c r="V23" i="16"/>
  <c r="X23" i="16"/>
  <c r="Y23" i="16"/>
  <c r="U24" i="16"/>
  <c r="T24" i="16"/>
  <c r="V24" i="16"/>
  <c r="Y24" i="16"/>
  <c r="X24" i="16"/>
  <c r="W24" i="16"/>
  <c r="Z24" i="16"/>
  <c r="U25" i="16"/>
  <c r="V25" i="16"/>
  <c r="W25" i="16"/>
  <c r="Z25" i="16"/>
  <c r="Y25" i="16"/>
  <c r="T25" i="16"/>
  <c r="X25" i="16"/>
  <c r="U26" i="16"/>
  <c r="V26" i="16"/>
  <c r="X26" i="16"/>
  <c r="Y26" i="16"/>
  <c r="Z26" i="16"/>
  <c r="W26" i="16"/>
  <c r="T26" i="16"/>
  <c r="U27" i="16"/>
  <c r="Z27" i="16"/>
  <c r="W27" i="16"/>
  <c r="V27" i="16"/>
  <c r="X27" i="16"/>
  <c r="T27" i="16"/>
  <c r="Y27" i="16"/>
  <c r="U28" i="16"/>
  <c r="Y28" i="16"/>
  <c r="X28" i="16"/>
  <c r="Z28" i="16"/>
  <c r="W28" i="16"/>
  <c r="T28" i="16"/>
  <c r="V28" i="16"/>
  <c r="U29" i="16"/>
  <c r="Z29" i="16"/>
  <c r="T29" i="16"/>
  <c r="Y29" i="16"/>
  <c r="V29" i="16"/>
  <c r="X29" i="16"/>
  <c r="W29" i="16"/>
  <c r="U30" i="16"/>
  <c r="Y30" i="16"/>
  <c r="V30" i="16"/>
  <c r="W30" i="16"/>
  <c r="X30" i="16"/>
  <c r="Z30" i="16"/>
  <c r="T30" i="16"/>
  <c r="U31" i="16"/>
  <c r="X31" i="16"/>
  <c r="Y31" i="16"/>
  <c r="T31" i="16"/>
  <c r="W31" i="16"/>
  <c r="Z31" i="16"/>
  <c r="V31" i="16"/>
  <c r="U32" i="16"/>
  <c r="W32" i="16"/>
  <c r="V32" i="16"/>
  <c r="Y32" i="16"/>
  <c r="T32" i="16"/>
  <c r="Z32" i="16"/>
  <c r="X32" i="16"/>
  <c r="U33" i="16"/>
  <c r="X33" i="16"/>
  <c r="V33" i="16"/>
  <c r="T33" i="16"/>
  <c r="W33" i="16"/>
  <c r="Z33" i="16"/>
  <c r="Y33" i="16"/>
  <c r="U34" i="16"/>
  <c r="Z34" i="16"/>
  <c r="X34" i="16"/>
  <c r="W34" i="16"/>
  <c r="Y34" i="16"/>
  <c r="V34" i="16"/>
  <c r="T34" i="16"/>
  <c r="U35" i="16"/>
  <c r="Y35" i="16"/>
  <c r="T35" i="16"/>
  <c r="V35" i="16"/>
  <c r="X35" i="16"/>
  <c r="W35" i="16"/>
  <c r="Z35" i="16"/>
  <c r="U36" i="16"/>
  <c r="T36" i="16"/>
  <c r="X36" i="16"/>
  <c r="Z36" i="16"/>
  <c r="Y36" i="16"/>
  <c r="W36" i="16"/>
  <c r="V36" i="16"/>
  <c r="U37" i="16"/>
  <c r="T37" i="16"/>
  <c r="Z37" i="16"/>
  <c r="W37" i="16"/>
  <c r="V37" i="16"/>
  <c r="Y37" i="16"/>
  <c r="X37" i="16"/>
  <c r="U38" i="16"/>
  <c r="W38" i="16"/>
  <c r="V38" i="16"/>
  <c r="Y38" i="16"/>
  <c r="T38" i="16"/>
  <c r="X38" i="16"/>
  <c r="Z38" i="16"/>
  <c r="U39" i="16"/>
  <c r="Z39" i="16"/>
  <c r="V39" i="16"/>
  <c r="X39" i="16"/>
  <c r="T39" i="16"/>
  <c r="W39" i="16"/>
  <c r="Y39" i="16"/>
  <c r="U40" i="16"/>
  <c r="X40" i="16"/>
  <c r="Z40" i="16"/>
  <c r="Y40" i="16"/>
  <c r="W40" i="16"/>
  <c r="V40" i="16"/>
  <c r="T40" i="16"/>
  <c r="U41" i="16"/>
  <c r="T41" i="16"/>
  <c r="Y41" i="16"/>
  <c r="X41" i="16"/>
  <c r="V41" i="16"/>
  <c r="Z41" i="16"/>
  <c r="W41" i="16"/>
  <c r="U42" i="16"/>
  <c r="V42" i="16"/>
  <c r="Z42" i="16"/>
  <c r="Y42" i="16"/>
  <c r="X42" i="16"/>
  <c r="T42" i="16"/>
  <c r="W42" i="16"/>
  <c r="U43" i="16"/>
  <c r="W43" i="16"/>
  <c r="T43" i="16"/>
  <c r="Z43" i="16"/>
  <c r="Y43" i="16"/>
  <c r="X43" i="16"/>
  <c r="V43" i="16"/>
  <c r="U44" i="16"/>
  <c r="Y44" i="16"/>
  <c r="T44" i="16"/>
  <c r="V44" i="16"/>
  <c r="W44" i="16"/>
  <c r="X44" i="16"/>
  <c r="Z44" i="16"/>
  <c r="U45" i="16"/>
  <c r="V45" i="16"/>
  <c r="X45" i="16"/>
  <c r="W45" i="16"/>
  <c r="Y45" i="16"/>
  <c r="Z45" i="16"/>
  <c r="T45" i="16"/>
  <c r="U46" i="16"/>
  <c r="X46" i="16"/>
  <c r="W46" i="16"/>
  <c r="T46" i="16"/>
  <c r="V46" i="16"/>
  <c r="Y46" i="16"/>
  <c r="Z46" i="16"/>
  <c r="U47" i="16"/>
  <c r="T47" i="16"/>
  <c r="Z47" i="16"/>
  <c r="Y47" i="16"/>
  <c r="V47" i="16"/>
  <c r="X47" i="16"/>
  <c r="W47" i="16"/>
  <c r="U48" i="16"/>
  <c r="W48" i="16"/>
  <c r="X48" i="16"/>
  <c r="Z48" i="16"/>
  <c r="T48" i="16"/>
  <c r="V48" i="16"/>
  <c r="Y48" i="16"/>
  <c r="U49" i="16"/>
  <c r="Z49" i="16"/>
  <c r="W49" i="16"/>
  <c r="T49" i="16"/>
  <c r="V49" i="16"/>
  <c r="X49" i="16"/>
  <c r="Y49" i="16"/>
  <c r="U50" i="16"/>
  <c r="W50" i="16"/>
  <c r="V50" i="16"/>
  <c r="T50" i="16"/>
  <c r="Y50" i="16"/>
  <c r="Z50" i="16"/>
  <c r="X50" i="16"/>
  <c r="U51" i="16"/>
  <c r="V51" i="16"/>
  <c r="T51" i="16"/>
  <c r="Y51" i="16"/>
  <c r="X51" i="16"/>
  <c r="Z51" i="16"/>
  <c r="W51" i="16"/>
  <c r="U52" i="16"/>
  <c r="Z52" i="16"/>
  <c r="V52" i="16"/>
  <c r="Y52" i="16"/>
  <c r="X52" i="16"/>
  <c r="T52" i="16"/>
  <c r="W52" i="16"/>
  <c r="U53" i="16"/>
  <c r="W53" i="16"/>
  <c r="X53" i="16"/>
  <c r="V53" i="16"/>
  <c r="Y53" i="16"/>
  <c r="Z53" i="16"/>
  <c r="T53" i="16"/>
  <c r="U54" i="16"/>
  <c r="X54" i="16"/>
  <c r="W54" i="16"/>
  <c r="Z54" i="16"/>
  <c r="Y54" i="16"/>
  <c r="T54" i="16"/>
  <c r="V54" i="16"/>
  <c r="U55" i="16"/>
  <c r="T55" i="16"/>
  <c r="W55" i="16"/>
  <c r="V55" i="16"/>
  <c r="Z55" i="16"/>
  <c r="Y55" i="16"/>
  <c r="X55" i="16"/>
  <c r="U56" i="16"/>
  <c r="V56" i="16"/>
  <c r="Y56" i="16"/>
  <c r="T56" i="16"/>
  <c r="X56" i="16"/>
  <c r="W56" i="16"/>
  <c r="Z56" i="16"/>
  <c r="U57" i="16"/>
  <c r="V57" i="16"/>
  <c r="T57" i="16"/>
  <c r="Z57" i="16"/>
  <c r="Y57" i="16"/>
  <c r="W57" i="16"/>
  <c r="X57" i="16"/>
  <c r="U58" i="16"/>
  <c r="X58" i="16"/>
  <c r="Y58" i="16"/>
  <c r="T58" i="16"/>
  <c r="V58" i="16"/>
  <c r="W58" i="16"/>
  <c r="Z58" i="16"/>
  <c r="U59" i="16"/>
  <c r="T59" i="16"/>
  <c r="W59" i="16"/>
  <c r="V59" i="16"/>
  <c r="Z59" i="16"/>
  <c r="X59" i="16"/>
  <c r="Y59" i="16"/>
  <c r="U60" i="16"/>
  <c r="Y60" i="16"/>
  <c r="X60" i="16"/>
  <c r="Z60" i="16"/>
  <c r="W60" i="16"/>
  <c r="V60" i="16"/>
  <c r="T60" i="16"/>
  <c r="U61" i="16"/>
  <c r="Z61" i="16"/>
  <c r="Y61" i="16"/>
  <c r="W61" i="16"/>
  <c r="X61" i="16"/>
  <c r="V61" i="16"/>
  <c r="T61" i="16"/>
  <c r="U62" i="16"/>
  <c r="X62" i="16"/>
  <c r="V62" i="16"/>
  <c r="T62" i="16"/>
  <c r="Z62" i="16"/>
  <c r="Y62" i="16"/>
  <c r="W62" i="16"/>
  <c r="U63" i="16"/>
  <c r="T63" i="16"/>
  <c r="X63" i="16"/>
  <c r="Z63" i="16"/>
  <c r="Y63" i="16"/>
  <c r="W63" i="16"/>
  <c r="V63" i="16"/>
  <c r="U64" i="16"/>
  <c r="W64" i="16"/>
  <c r="V64" i="16"/>
  <c r="T64" i="16"/>
  <c r="Y64" i="16"/>
  <c r="Z64" i="16"/>
  <c r="X64" i="16"/>
  <c r="U65" i="16"/>
  <c r="W65" i="16"/>
  <c r="X65" i="16"/>
  <c r="T65" i="16"/>
  <c r="Z65" i="16"/>
  <c r="V65" i="16"/>
  <c r="Y65" i="16"/>
  <c r="U66" i="16"/>
  <c r="Z66" i="16"/>
  <c r="T66" i="16"/>
  <c r="W66" i="16"/>
  <c r="X66" i="16"/>
  <c r="Y66" i="16"/>
  <c r="V66" i="16"/>
  <c r="U67" i="16"/>
  <c r="Z67" i="16"/>
  <c r="Y67" i="16"/>
  <c r="V67" i="16"/>
  <c r="X67" i="16"/>
  <c r="W67" i="16"/>
  <c r="T67" i="16"/>
  <c r="U68" i="16"/>
  <c r="X68" i="16"/>
  <c r="Z68" i="16"/>
  <c r="Y68" i="16"/>
  <c r="V68" i="16"/>
  <c r="T68" i="16"/>
  <c r="W68" i="16"/>
  <c r="U69" i="16"/>
  <c r="W69" i="16"/>
  <c r="V69" i="16"/>
  <c r="Z69" i="16"/>
  <c r="T69" i="16"/>
  <c r="Y69" i="16"/>
  <c r="X69" i="16"/>
  <c r="U70" i="16"/>
  <c r="W70" i="16"/>
  <c r="X70" i="16"/>
  <c r="T70" i="16"/>
  <c r="V70" i="16"/>
  <c r="Z70" i="16"/>
  <c r="Y70" i="16"/>
  <c r="U10" i="16"/>
  <c r="Y10" i="16"/>
  <c r="W10" i="16"/>
  <c r="Z10" i="16"/>
  <c r="T10" i="16"/>
  <c r="V10" i="16"/>
  <c r="X10" i="16"/>
  <c r="AC123" i="13"/>
  <c r="AD123" i="13"/>
  <c r="AE123" i="13"/>
  <c r="AD336" i="13"/>
  <c r="AE336" i="13"/>
  <c r="AC336" i="13"/>
  <c r="AD138" i="13"/>
  <c r="AE138" i="13"/>
  <c r="AC138" i="13"/>
  <c r="AC303" i="13"/>
  <c r="AD303" i="13"/>
  <c r="AE303" i="13"/>
  <c r="AC367" i="13"/>
  <c r="AD367" i="13"/>
  <c r="AE367" i="13"/>
  <c r="AC191" i="13"/>
  <c r="AD191" i="13"/>
  <c r="AE191" i="13"/>
  <c r="AC137" i="13"/>
  <c r="AD137" i="13"/>
  <c r="AE137" i="13"/>
  <c r="AC20" i="13"/>
  <c r="AD20" i="13"/>
  <c r="AE20" i="13"/>
  <c r="AC376" i="13"/>
  <c r="AD376" i="13"/>
  <c r="AE376" i="13"/>
  <c r="AD352" i="13"/>
  <c r="AE352" i="13"/>
  <c r="AC352" i="13"/>
  <c r="AD256" i="13"/>
  <c r="AE256" i="13"/>
  <c r="AC256" i="13"/>
  <c r="AD164" i="13"/>
  <c r="AE164" i="13"/>
  <c r="AC164" i="13"/>
  <c r="AC80" i="13"/>
  <c r="AD80" i="13"/>
  <c r="AE80" i="13"/>
  <c r="AD37" i="13"/>
  <c r="AE37" i="13"/>
  <c r="AC37" i="13"/>
  <c r="AC305" i="13"/>
  <c r="AD305" i="13"/>
  <c r="AE305" i="13"/>
  <c r="AC280" i="13"/>
  <c r="AD280" i="13"/>
  <c r="AE280" i="13"/>
  <c r="AC193" i="13"/>
  <c r="AD193" i="13"/>
  <c r="AE193" i="13"/>
  <c r="AC139" i="13"/>
  <c r="AE139" i="13"/>
  <c r="AD139" i="13"/>
  <c r="AC22" i="13"/>
  <c r="AD22" i="13"/>
  <c r="AE22" i="13"/>
  <c r="AC300" i="13"/>
  <c r="AD300" i="13"/>
  <c r="AE300" i="13"/>
  <c r="AC265" i="13"/>
  <c r="AD265" i="13"/>
  <c r="AE265" i="13"/>
  <c r="AC76" i="13"/>
  <c r="AD76" i="13"/>
  <c r="AE76" i="13"/>
  <c r="AE325" i="13"/>
  <c r="AC325" i="13"/>
  <c r="AD325" i="13"/>
  <c r="AE205" i="13"/>
  <c r="AC205" i="13"/>
  <c r="AD205" i="13"/>
  <c r="AE26" i="13"/>
  <c r="AC26" i="13"/>
  <c r="AD26" i="13"/>
  <c r="AC294" i="13"/>
  <c r="AD294" i="13"/>
  <c r="AE294" i="13"/>
  <c r="AC259" i="13"/>
  <c r="AD259" i="13"/>
  <c r="AE259" i="13"/>
  <c r="AC122" i="13"/>
  <c r="AD122" i="13"/>
  <c r="AE122" i="13"/>
  <c r="AC86" i="13"/>
  <c r="AE86" i="13"/>
  <c r="AD86" i="13"/>
  <c r="AC67" i="13"/>
  <c r="AD67" i="13"/>
  <c r="AE67" i="13"/>
  <c r="AC338" i="13"/>
  <c r="AD338" i="13"/>
  <c r="AE338" i="13"/>
  <c r="AC261" i="13"/>
  <c r="AD261" i="13"/>
  <c r="AE261" i="13"/>
  <c r="AC112" i="13"/>
  <c r="AD112" i="13"/>
  <c r="AE112" i="13"/>
  <c r="AC176" i="13"/>
  <c r="AD176" i="13"/>
  <c r="AE176" i="13"/>
  <c r="AC55" i="13"/>
  <c r="AD55" i="13"/>
  <c r="AE55" i="13"/>
  <c r="AC323" i="13"/>
  <c r="AD323" i="13"/>
  <c r="AE323" i="13"/>
  <c r="AC232" i="13"/>
  <c r="AD232" i="13"/>
  <c r="AE232" i="13"/>
  <c r="AC211" i="13"/>
  <c r="AD211" i="13"/>
  <c r="AE211" i="13"/>
  <c r="AC77" i="13"/>
  <c r="AD77" i="13"/>
  <c r="AE77" i="13"/>
  <c r="AC255" i="13"/>
  <c r="AD255" i="13"/>
  <c r="AE255" i="13"/>
  <c r="AD192" i="13"/>
  <c r="AE192" i="13"/>
  <c r="AC192" i="13"/>
  <c r="AC311" i="13"/>
  <c r="AD311" i="13"/>
  <c r="AE311" i="13"/>
  <c r="AC275" i="13"/>
  <c r="AD275" i="13"/>
  <c r="AE275" i="13"/>
  <c r="AC199" i="13"/>
  <c r="AD199" i="13"/>
  <c r="AE199" i="13"/>
  <c r="AC143" i="13"/>
  <c r="AD143" i="13"/>
  <c r="AE143" i="13"/>
  <c r="AC28" i="13"/>
  <c r="AD28" i="13"/>
  <c r="AE28" i="13"/>
  <c r="AD296" i="13"/>
  <c r="AE296" i="13"/>
  <c r="AC296" i="13"/>
  <c r="AD360" i="13"/>
  <c r="AE360" i="13"/>
  <c r="AC360" i="13"/>
  <c r="AD269" i="13"/>
  <c r="AE269" i="13"/>
  <c r="AC269" i="13"/>
  <c r="AD216" i="13"/>
  <c r="AE216" i="13"/>
  <c r="AC216" i="13"/>
  <c r="AC157" i="13"/>
  <c r="AD157" i="13"/>
  <c r="AE157" i="13"/>
  <c r="AD13" i="13"/>
  <c r="AE13" i="13"/>
  <c r="AC13" i="13"/>
  <c r="AC313" i="13"/>
  <c r="AD313" i="13"/>
  <c r="AE313" i="13"/>
  <c r="AC223" i="13"/>
  <c r="AD223" i="13"/>
  <c r="AE223" i="13"/>
  <c r="AC250" i="13"/>
  <c r="AD250" i="13"/>
  <c r="AE250" i="13"/>
  <c r="AC118" i="13"/>
  <c r="AD118" i="13"/>
  <c r="AE118" i="13"/>
  <c r="AC92" i="13"/>
  <c r="AD92" i="13"/>
  <c r="AE92" i="13"/>
  <c r="AC30" i="13"/>
  <c r="AD30" i="13"/>
  <c r="AE30" i="13"/>
  <c r="AC316" i="13"/>
  <c r="AD316" i="13"/>
  <c r="AE316" i="13"/>
  <c r="AC226" i="13"/>
  <c r="AD226" i="13"/>
  <c r="AE226" i="13"/>
  <c r="AC170" i="13"/>
  <c r="AD170" i="13"/>
  <c r="AE170" i="13"/>
  <c r="AE341" i="13"/>
  <c r="AC341" i="13"/>
  <c r="AD341" i="13"/>
  <c r="AE107" i="13"/>
  <c r="AC107" i="13"/>
  <c r="AD107" i="13"/>
  <c r="AC366" i="13"/>
  <c r="AD366" i="13"/>
  <c r="AE366" i="13"/>
  <c r="AC214" i="13"/>
  <c r="AD214" i="13"/>
  <c r="AE214" i="13"/>
  <c r="AE156" i="13"/>
  <c r="AC156" i="13"/>
  <c r="AD156" i="13"/>
  <c r="AC43" i="13"/>
  <c r="AD43" i="13"/>
  <c r="AE43" i="13"/>
  <c r="AC314" i="13"/>
  <c r="AD314" i="13"/>
  <c r="AE314" i="13"/>
  <c r="AC224" i="13"/>
  <c r="AD224" i="13"/>
  <c r="AE224" i="13"/>
  <c r="AC202" i="13"/>
  <c r="AD202" i="13"/>
  <c r="AE202" i="13"/>
  <c r="AC145" i="13"/>
  <c r="AD145" i="13"/>
  <c r="AE145" i="13"/>
  <c r="AC31" i="13"/>
  <c r="AD31" i="13"/>
  <c r="AE31" i="13"/>
  <c r="AC299" i="13"/>
  <c r="AD299" i="13"/>
  <c r="AE299" i="13"/>
  <c r="AC331" i="13"/>
  <c r="AD331" i="13"/>
  <c r="AE331" i="13"/>
  <c r="AC187" i="13"/>
  <c r="AD187" i="13"/>
  <c r="AE187" i="13"/>
  <c r="AC105" i="13"/>
  <c r="AD105" i="13"/>
  <c r="AE105" i="13"/>
  <c r="AC167" i="13"/>
  <c r="AD167" i="13"/>
  <c r="AE167" i="13"/>
  <c r="AC48" i="13"/>
  <c r="AD48" i="13"/>
  <c r="AE48" i="13"/>
  <c r="AC324" i="13"/>
  <c r="AD324" i="13"/>
  <c r="AE324" i="13"/>
  <c r="AC106" i="13"/>
  <c r="AD106" i="13"/>
  <c r="AE106" i="13"/>
  <c r="AC168" i="13"/>
  <c r="AD168" i="13"/>
  <c r="AE168" i="13"/>
  <c r="AC57" i="13"/>
  <c r="AD57" i="13"/>
  <c r="AE57" i="13"/>
  <c r="AE301" i="13"/>
  <c r="AC301" i="13"/>
  <c r="AD301" i="13"/>
  <c r="AE365" i="13"/>
  <c r="AC365" i="13"/>
  <c r="AD365" i="13"/>
  <c r="AE197" i="13"/>
  <c r="AC197" i="13"/>
  <c r="AD197" i="13"/>
  <c r="AC141" i="13"/>
  <c r="AD141" i="13"/>
  <c r="AE141" i="13"/>
  <c r="AE34" i="13"/>
  <c r="AC34" i="13"/>
  <c r="AD34" i="13"/>
  <c r="AE66" i="13"/>
  <c r="AC66" i="13"/>
  <c r="AD66" i="13"/>
  <c r="AC358" i="13"/>
  <c r="AD358" i="13"/>
  <c r="AE358" i="13"/>
  <c r="AC81" i="13"/>
  <c r="AD81" i="13"/>
  <c r="AE81" i="13"/>
  <c r="AD401" i="13"/>
  <c r="AE401" i="13"/>
  <c r="AC401" i="13"/>
  <c r="AC343" i="13"/>
  <c r="AD343" i="13"/>
  <c r="AE343" i="13"/>
  <c r="AC248" i="13"/>
  <c r="AD248" i="13"/>
  <c r="AE248" i="13"/>
  <c r="AC159" i="13"/>
  <c r="AD159" i="13"/>
  <c r="AE159" i="13"/>
  <c r="AE104" i="13"/>
  <c r="AD104" i="13"/>
  <c r="AC104" i="13"/>
  <c r="AC60" i="13"/>
  <c r="AD60" i="13"/>
  <c r="AE60" i="13"/>
  <c r="AD328" i="13"/>
  <c r="AE328" i="13"/>
  <c r="AC328" i="13"/>
  <c r="AD237" i="13"/>
  <c r="AE237" i="13"/>
  <c r="AC237" i="13"/>
  <c r="AD130" i="13"/>
  <c r="AE130" i="13"/>
  <c r="AC130" i="13"/>
  <c r="AD45" i="13"/>
  <c r="AE45" i="13"/>
  <c r="AC45" i="13"/>
  <c r="AC399" i="13"/>
  <c r="AD399" i="13"/>
  <c r="AE399" i="13"/>
  <c r="AC345" i="13"/>
  <c r="AD345" i="13"/>
  <c r="AE345" i="13"/>
  <c r="AC201" i="13"/>
  <c r="AD201" i="13"/>
  <c r="AE201" i="13"/>
  <c r="AD161" i="13"/>
  <c r="AE161" i="13"/>
  <c r="AC161" i="13"/>
  <c r="AC62" i="13"/>
  <c r="AD62" i="13"/>
  <c r="AE62" i="13"/>
  <c r="AC196" i="13"/>
  <c r="AD196" i="13"/>
  <c r="AE196" i="13"/>
  <c r="AC17" i="13"/>
  <c r="AD17" i="13"/>
  <c r="AE17" i="13"/>
  <c r="AC403" i="13"/>
  <c r="AD403" i="13"/>
  <c r="AE403" i="13"/>
  <c r="AE247" i="13"/>
  <c r="AC247" i="13"/>
  <c r="AD247" i="13"/>
  <c r="AC155" i="13"/>
  <c r="AD155" i="13"/>
  <c r="AE155" i="13"/>
  <c r="AC310" i="13"/>
  <c r="AD310" i="13"/>
  <c r="AE310" i="13"/>
  <c r="AC267" i="13"/>
  <c r="AD267" i="13"/>
  <c r="AE267" i="13"/>
  <c r="AC165" i="13"/>
  <c r="AD165" i="13"/>
  <c r="AE165" i="13"/>
  <c r="AC11" i="13"/>
  <c r="AD11" i="13"/>
  <c r="AE11" i="13"/>
  <c r="AE398" i="13"/>
  <c r="AC398" i="13"/>
  <c r="AD398" i="13"/>
  <c r="AC346" i="13"/>
  <c r="AD346" i="13"/>
  <c r="AE346" i="13"/>
  <c r="AC262" i="13"/>
  <c r="AD262" i="13"/>
  <c r="AE262" i="13"/>
  <c r="AC119" i="13"/>
  <c r="AD119" i="13"/>
  <c r="AE119" i="13"/>
  <c r="AC91" i="13"/>
  <c r="AD91" i="13"/>
  <c r="AE91" i="13"/>
  <c r="AC63" i="13"/>
  <c r="AD63" i="13"/>
  <c r="AE63" i="13"/>
  <c r="AC363" i="13"/>
  <c r="AD363" i="13"/>
  <c r="AE363" i="13"/>
  <c r="AC239" i="13"/>
  <c r="AD239" i="13"/>
  <c r="AE239" i="13"/>
  <c r="AC133" i="13"/>
  <c r="AD133" i="13"/>
  <c r="AE133" i="13"/>
  <c r="AC16" i="13"/>
  <c r="AD16" i="13"/>
  <c r="AE16" i="13"/>
  <c r="AC233" i="13"/>
  <c r="AD233" i="13"/>
  <c r="AE233" i="13"/>
  <c r="AC68" i="13"/>
  <c r="AD68" i="13"/>
  <c r="AE68" i="13"/>
  <c r="AD110" i="13"/>
  <c r="AE110" i="13"/>
  <c r="AC110" i="13"/>
  <c r="AC375" i="13"/>
  <c r="AD375" i="13"/>
  <c r="AE375" i="13"/>
  <c r="AC353" i="13"/>
  <c r="AD353" i="13"/>
  <c r="AE353" i="13"/>
  <c r="AC230" i="13"/>
  <c r="AD230" i="13"/>
  <c r="AE230" i="13"/>
  <c r="AC88" i="13"/>
  <c r="AD88" i="13"/>
  <c r="AE88" i="13"/>
  <c r="AC209" i="13"/>
  <c r="AD209" i="13"/>
  <c r="AE209" i="13"/>
  <c r="AC124" i="13"/>
  <c r="AD124" i="13"/>
  <c r="AE124" i="13"/>
  <c r="AD151" i="13"/>
  <c r="AE151" i="13"/>
  <c r="AC151" i="13"/>
  <c r="AC79" i="13"/>
  <c r="AD79" i="13"/>
  <c r="AE79" i="13"/>
  <c r="AC38" i="13"/>
  <c r="AD38" i="13"/>
  <c r="AE38" i="13"/>
  <c r="AC70" i="13"/>
  <c r="AD70" i="13"/>
  <c r="AE70" i="13"/>
  <c r="AC154" i="13"/>
  <c r="AD154" i="13"/>
  <c r="AE154" i="13"/>
  <c r="AE293" i="13"/>
  <c r="AC293" i="13"/>
  <c r="AD293" i="13"/>
  <c r="AE266" i="13"/>
  <c r="AC266" i="13"/>
  <c r="AD266" i="13"/>
  <c r="AE121" i="13"/>
  <c r="AC121" i="13"/>
  <c r="AD121" i="13"/>
  <c r="AC402" i="13"/>
  <c r="AD402" i="13"/>
  <c r="AE402" i="13"/>
  <c r="AC228" i="13"/>
  <c r="AD228" i="13"/>
  <c r="AE228" i="13"/>
  <c r="AC108" i="13"/>
  <c r="AD108" i="13"/>
  <c r="AE108" i="13"/>
  <c r="AE172" i="13"/>
  <c r="AC172" i="13"/>
  <c r="AD172" i="13"/>
  <c r="AC51" i="13"/>
  <c r="AD51" i="13"/>
  <c r="AE51" i="13"/>
  <c r="AC322" i="13"/>
  <c r="AD322" i="13"/>
  <c r="AE322" i="13"/>
  <c r="AC231" i="13"/>
  <c r="AD231" i="13"/>
  <c r="AE231" i="13"/>
  <c r="AC210" i="13"/>
  <c r="AD210" i="13"/>
  <c r="AE210" i="13"/>
  <c r="AC152" i="13"/>
  <c r="AD152" i="13"/>
  <c r="AE152" i="13"/>
  <c r="AC39" i="13"/>
  <c r="AD39" i="13"/>
  <c r="AE39" i="13"/>
  <c r="AC339" i="13"/>
  <c r="AD339" i="13"/>
  <c r="AE339" i="13"/>
  <c r="AC245" i="13"/>
  <c r="AD245" i="13"/>
  <c r="AE245" i="13"/>
  <c r="AC113" i="13"/>
  <c r="AD113" i="13"/>
  <c r="AE113" i="13"/>
  <c r="AC177" i="13"/>
  <c r="AD177" i="13"/>
  <c r="AE177" i="13"/>
  <c r="AC24" i="13"/>
  <c r="AD24" i="13"/>
  <c r="AE24" i="13"/>
  <c r="AE396" i="13"/>
  <c r="AD396" i="13"/>
  <c r="AC396" i="13"/>
  <c r="AC340" i="13"/>
  <c r="AD340" i="13"/>
  <c r="AE340" i="13"/>
  <c r="AC246" i="13"/>
  <c r="AD246" i="13"/>
  <c r="AE246" i="13"/>
  <c r="AC120" i="13"/>
  <c r="AD120" i="13"/>
  <c r="AE120" i="13"/>
  <c r="AD89" i="13"/>
  <c r="AE89" i="13"/>
  <c r="AC89" i="13"/>
  <c r="AE317" i="13"/>
  <c r="AC317" i="13"/>
  <c r="AD317" i="13"/>
  <c r="AE227" i="13"/>
  <c r="AC227" i="13"/>
  <c r="AD227" i="13"/>
  <c r="AE213" i="13"/>
  <c r="AC213" i="13"/>
  <c r="AD213" i="13"/>
  <c r="AC171" i="13"/>
  <c r="AD171" i="13"/>
  <c r="AE171" i="13"/>
  <c r="AE42" i="13"/>
  <c r="AC42" i="13"/>
  <c r="AD42" i="13"/>
  <c r="AC302" i="13"/>
  <c r="AD302" i="13"/>
  <c r="AE302" i="13"/>
  <c r="AC276" i="13"/>
  <c r="AD276" i="13"/>
  <c r="AE276" i="13"/>
  <c r="AC351" i="13"/>
  <c r="AD351" i="13"/>
  <c r="AE351" i="13"/>
  <c r="AD304" i="13"/>
  <c r="AE304" i="13"/>
  <c r="AC304" i="13"/>
  <c r="AC174" i="13"/>
  <c r="AD174" i="13"/>
  <c r="AE174" i="13"/>
  <c r="AC321" i="13"/>
  <c r="AD321" i="13"/>
  <c r="AE321" i="13"/>
  <c r="AC332" i="13"/>
  <c r="AD332" i="13"/>
  <c r="AE332" i="13"/>
  <c r="AC240" i="13"/>
  <c r="AD240" i="13"/>
  <c r="AE240" i="13"/>
  <c r="AC212" i="13"/>
  <c r="AD212" i="13"/>
  <c r="AE212" i="13"/>
  <c r="AC33" i="13"/>
  <c r="AD33" i="13"/>
  <c r="AE33" i="13"/>
  <c r="AE357" i="13"/>
  <c r="AC357" i="13"/>
  <c r="AD357" i="13"/>
  <c r="AC179" i="13"/>
  <c r="AD179" i="13"/>
  <c r="AE179" i="13"/>
  <c r="AC318" i="13"/>
  <c r="AD318" i="13"/>
  <c r="AE318" i="13"/>
  <c r="AC190" i="13"/>
  <c r="AD190" i="13"/>
  <c r="AE190" i="13"/>
  <c r="AC136" i="13"/>
  <c r="AD136" i="13"/>
  <c r="AE136" i="13"/>
  <c r="AC19" i="13"/>
  <c r="AD19" i="13"/>
  <c r="AE19" i="13"/>
  <c r="AC374" i="13"/>
  <c r="AD374" i="13"/>
  <c r="AE374" i="13"/>
  <c r="AC354" i="13"/>
  <c r="AD354" i="13"/>
  <c r="AE354" i="13"/>
  <c r="AC257" i="13"/>
  <c r="AD257" i="13"/>
  <c r="AE257" i="13"/>
  <c r="AC125" i="13"/>
  <c r="AD125" i="13"/>
  <c r="AE125" i="13"/>
  <c r="AD78" i="13"/>
  <c r="AE78" i="13"/>
  <c r="AC78" i="13"/>
  <c r="AE10" i="13"/>
  <c r="AD10" i="13"/>
  <c r="AC10" i="13"/>
  <c r="AC307" i="13"/>
  <c r="AD307" i="13"/>
  <c r="AE307" i="13"/>
  <c r="AE278" i="13"/>
  <c r="AC278" i="13"/>
  <c r="AD278" i="13"/>
  <c r="AC195" i="13"/>
  <c r="AD195" i="13"/>
  <c r="AE195" i="13"/>
  <c r="AD169" i="13"/>
  <c r="AC169" i="13"/>
  <c r="AE169" i="13"/>
  <c r="AC56" i="13"/>
  <c r="AD56" i="13"/>
  <c r="AE56" i="13"/>
  <c r="AG248" i="1"/>
  <c r="AC207" i="13"/>
  <c r="AD207" i="13"/>
  <c r="AE207" i="13"/>
  <c r="AC44" i="13"/>
  <c r="AD44" i="13"/>
  <c r="AE44" i="13"/>
  <c r="AD312" i="13"/>
  <c r="AE312" i="13"/>
  <c r="AC312" i="13"/>
  <c r="AD274" i="13"/>
  <c r="AC274" i="13"/>
  <c r="AE274" i="13"/>
  <c r="AD200" i="13"/>
  <c r="AE200" i="13"/>
  <c r="AC200" i="13"/>
  <c r="AC144" i="13"/>
  <c r="AD144" i="13"/>
  <c r="AE144" i="13"/>
  <c r="AD29" i="13"/>
  <c r="AE29" i="13"/>
  <c r="AC29" i="13"/>
  <c r="AC329" i="13"/>
  <c r="AD329" i="13"/>
  <c r="AE329" i="13"/>
  <c r="AC238" i="13"/>
  <c r="AD238" i="13"/>
  <c r="AE238" i="13"/>
  <c r="AC217" i="13"/>
  <c r="AD217" i="13"/>
  <c r="AE217" i="13"/>
  <c r="AD158" i="13"/>
  <c r="AE158" i="13"/>
  <c r="AC158" i="13"/>
  <c r="AC46" i="13"/>
  <c r="AD46" i="13"/>
  <c r="AE46" i="13"/>
  <c r="AC348" i="13"/>
  <c r="AD348" i="13"/>
  <c r="AE348" i="13"/>
  <c r="AC114" i="13"/>
  <c r="AD114" i="13"/>
  <c r="AE114" i="13"/>
  <c r="AC178" i="13"/>
  <c r="AD178" i="13"/>
  <c r="AE178" i="13"/>
  <c r="AE309" i="13"/>
  <c r="AC309" i="13"/>
  <c r="AD309" i="13"/>
  <c r="AE189" i="13"/>
  <c r="AC189" i="13"/>
  <c r="AD189" i="13"/>
  <c r="AE75" i="13"/>
  <c r="AD75" i="13"/>
  <c r="AC75" i="13"/>
  <c r="AC241" i="13"/>
  <c r="AD241" i="13"/>
  <c r="AE241" i="13"/>
  <c r="AC116" i="13"/>
  <c r="AD116" i="13"/>
  <c r="AE116" i="13"/>
  <c r="AE180" i="13"/>
  <c r="AC180" i="13"/>
  <c r="AD180" i="13"/>
  <c r="AC59" i="13"/>
  <c r="AD59" i="13"/>
  <c r="AE59" i="13"/>
  <c r="AC298" i="13"/>
  <c r="AD298" i="13"/>
  <c r="AE298" i="13"/>
  <c r="AC362" i="13"/>
  <c r="AD362" i="13"/>
  <c r="AE362" i="13"/>
  <c r="AC186" i="13"/>
  <c r="AD186" i="13"/>
  <c r="AE186" i="13"/>
  <c r="AC132" i="13"/>
  <c r="AD132" i="13"/>
  <c r="AE132" i="13"/>
  <c r="AC15" i="13"/>
  <c r="AD15" i="13"/>
  <c r="AE15" i="13"/>
  <c r="AC397" i="13"/>
  <c r="AD397" i="13"/>
  <c r="AE397" i="13"/>
  <c r="AC315" i="13"/>
  <c r="AD315" i="13"/>
  <c r="AE315" i="13"/>
  <c r="AC225" i="13"/>
  <c r="AD225" i="13"/>
  <c r="AE225" i="13"/>
  <c r="AC203" i="13"/>
  <c r="AD203" i="13"/>
  <c r="AE203" i="13"/>
  <c r="AC146" i="13"/>
  <c r="AD146" i="13"/>
  <c r="AE146" i="13"/>
  <c r="AC32" i="13"/>
  <c r="AD32" i="13"/>
  <c r="AE32" i="13"/>
  <c r="AC64" i="13"/>
  <c r="AD64" i="13"/>
  <c r="AE64" i="13"/>
  <c r="AE372" i="13"/>
  <c r="AD372" i="13"/>
  <c r="AC372" i="13"/>
  <c r="AC356" i="13"/>
  <c r="AD356" i="13"/>
  <c r="AE356" i="13"/>
  <c r="AC188" i="13"/>
  <c r="AD188" i="13"/>
  <c r="AE188" i="13"/>
  <c r="AC134" i="13"/>
  <c r="AD134" i="13"/>
  <c r="AE134" i="13"/>
  <c r="AC25" i="13"/>
  <c r="AD25" i="13"/>
  <c r="AE25" i="13"/>
  <c r="AE333" i="13"/>
  <c r="AC333" i="13"/>
  <c r="AD333" i="13"/>
  <c r="AE260" i="13"/>
  <c r="AC260" i="13"/>
  <c r="AD260" i="13"/>
  <c r="AE115" i="13"/>
  <c r="AC115" i="13"/>
  <c r="AD115" i="13"/>
  <c r="AC87" i="13"/>
  <c r="AD87" i="13"/>
  <c r="AE87" i="13"/>
  <c r="AE50" i="13"/>
  <c r="AC50" i="13"/>
  <c r="AD50" i="13"/>
  <c r="AC326" i="13"/>
  <c r="AD326" i="13"/>
  <c r="AE326" i="13"/>
  <c r="AC235" i="13"/>
  <c r="AD235" i="13"/>
  <c r="AE235" i="13"/>
  <c r="AC319" i="13"/>
  <c r="AD319" i="13"/>
  <c r="AE319" i="13"/>
  <c r="AC160" i="13"/>
  <c r="AD160" i="13"/>
  <c r="AE160" i="13"/>
  <c r="AD292" i="13"/>
  <c r="AC292" i="13"/>
  <c r="AE292" i="13"/>
  <c r="AD21" i="13"/>
  <c r="AE21" i="13"/>
  <c r="AC21" i="13"/>
  <c r="AC295" i="13"/>
  <c r="AD295" i="13"/>
  <c r="AE295" i="13"/>
  <c r="AC327" i="13"/>
  <c r="AD327" i="13"/>
  <c r="AE327" i="13"/>
  <c r="AC359" i="13"/>
  <c r="AD359" i="13"/>
  <c r="AE359" i="13"/>
  <c r="AC236" i="13"/>
  <c r="AD236" i="13"/>
  <c r="AE236" i="13"/>
  <c r="AC268" i="13"/>
  <c r="AD268" i="13"/>
  <c r="AE268" i="13"/>
  <c r="AC215" i="13"/>
  <c r="AD215" i="13"/>
  <c r="AE215" i="13"/>
  <c r="AC129" i="13"/>
  <c r="AD129" i="13"/>
  <c r="AE129" i="13"/>
  <c r="AC162" i="13"/>
  <c r="AD162" i="13"/>
  <c r="AE162" i="13"/>
  <c r="AC12" i="13"/>
  <c r="AD12" i="13"/>
  <c r="AE12" i="13"/>
  <c r="AC400" i="13"/>
  <c r="AD400" i="13"/>
  <c r="AE400" i="13"/>
  <c r="AD344" i="13"/>
  <c r="AE344" i="13"/>
  <c r="AC344" i="13"/>
  <c r="AD249" i="13"/>
  <c r="AE249" i="13"/>
  <c r="AC249" i="13"/>
  <c r="AD117" i="13"/>
  <c r="AE117" i="13"/>
  <c r="AC117" i="13"/>
  <c r="AC93" i="13"/>
  <c r="AD93" i="13"/>
  <c r="AE93" i="13"/>
  <c r="AD61" i="13"/>
  <c r="AE61" i="13"/>
  <c r="AC61" i="13"/>
  <c r="AC297" i="13"/>
  <c r="AD297" i="13"/>
  <c r="AE297" i="13"/>
  <c r="AC361" i="13"/>
  <c r="AD361" i="13"/>
  <c r="AE361" i="13"/>
  <c r="AE222" i="13"/>
  <c r="AD222" i="13"/>
  <c r="AC222" i="13"/>
  <c r="AC131" i="13"/>
  <c r="AD131" i="13"/>
  <c r="AE131" i="13"/>
  <c r="AC14" i="13"/>
  <c r="AD14" i="13"/>
  <c r="AE14" i="13"/>
  <c r="AC252" i="13"/>
  <c r="AD252" i="13"/>
  <c r="AE252" i="13"/>
  <c r="AC49" i="13"/>
  <c r="AD49" i="13"/>
  <c r="AE49" i="13"/>
  <c r="AC281" i="13"/>
  <c r="AD281" i="13"/>
  <c r="AE281" i="13"/>
  <c r="AE135" i="13"/>
  <c r="AC135" i="13"/>
  <c r="AD135" i="13"/>
  <c r="AC334" i="13"/>
  <c r="AD334" i="13"/>
  <c r="AE334" i="13"/>
  <c r="AC198" i="13"/>
  <c r="AD198" i="13"/>
  <c r="AE198" i="13"/>
  <c r="AE142" i="13"/>
  <c r="AC142" i="13"/>
  <c r="AD142" i="13"/>
  <c r="AC27" i="13"/>
  <c r="AD27" i="13"/>
  <c r="AE27" i="13"/>
  <c r="AC330" i="13"/>
  <c r="AD330" i="13"/>
  <c r="AE330" i="13"/>
  <c r="AC258" i="13"/>
  <c r="AD258" i="13"/>
  <c r="AE258" i="13"/>
  <c r="AE185" i="13"/>
  <c r="AD185" i="13"/>
  <c r="AC185" i="13"/>
  <c r="AC166" i="13"/>
  <c r="AD166" i="13"/>
  <c r="AE166" i="13"/>
  <c r="AC47" i="13"/>
  <c r="AD47" i="13"/>
  <c r="AE47" i="13"/>
  <c r="AC347" i="13"/>
  <c r="AD347" i="13"/>
  <c r="AE347" i="13"/>
  <c r="AC251" i="13"/>
  <c r="AD251" i="13"/>
  <c r="AE251" i="13"/>
  <c r="AC163" i="13"/>
  <c r="AD163" i="13"/>
  <c r="AE163" i="13"/>
  <c r="AC90" i="13"/>
  <c r="AD90" i="13"/>
  <c r="AE90" i="13"/>
  <c r="AC229" i="13"/>
  <c r="AD229" i="13"/>
  <c r="AE229" i="13"/>
  <c r="AC36" i="13"/>
  <c r="AD36" i="13"/>
  <c r="AE36" i="13"/>
  <c r="AD243" i="13"/>
  <c r="AE243" i="13"/>
  <c r="AC243" i="13"/>
  <c r="AD53" i="13"/>
  <c r="AE53" i="13"/>
  <c r="AC53" i="13"/>
  <c r="AC335" i="13"/>
  <c r="AD335" i="13"/>
  <c r="AE335" i="13"/>
  <c r="AC242" i="13"/>
  <c r="AD242" i="13"/>
  <c r="AE242" i="13"/>
  <c r="AC109" i="13"/>
  <c r="AD109" i="13"/>
  <c r="AE109" i="13"/>
  <c r="AC173" i="13"/>
  <c r="AD173" i="13"/>
  <c r="AE173" i="13"/>
  <c r="AC52" i="13"/>
  <c r="AD52" i="13"/>
  <c r="AE52" i="13"/>
  <c r="AD320" i="13"/>
  <c r="AE320" i="13"/>
  <c r="AC320" i="13"/>
  <c r="AD264" i="13"/>
  <c r="AE264" i="13"/>
  <c r="AC264" i="13"/>
  <c r="AD208" i="13"/>
  <c r="AE208" i="13"/>
  <c r="AC208" i="13"/>
  <c r="AC150" i="13"/>
  <c r="AD150" i="13"/>
  <c r="AE150" i="13"/>
  <c r="AD69" i="13"/>
  <c r="AE69" i="13"/>
  <c r="AC69" i="13"/>
  <c r="AC337" i="13"/>
  <c r="AD337" i="13"/>
  <c r="AE337" i="13"/>
  <c r="AC244" i="13"/>
  <c r="AD244" i="13"/>
  <c r="AE244" i="13"/>
  <c r="AC111" i="13"/>
  <c r="AD111" i="13"/>
  <c r="AE111" i="13"/>
  <c r="AD175" i="13"/>
  <c r="AE175" i="13"/>
  <c r="AC175" i="13"/>
  <c r="AC54" i="13"/>
  <c r="AD54" i="13"/>
  <c r="AE54" i="13"/>
  <c r="AC364" i="13"/>
  <c r="AD364" i="13"/>
  <c r="AE364" i="13"/>
  <c r="AC127" i="13"/>
  <c r="AD127" i="13"/>
  <c r="AE127" i="13"/>
  <c r="AC65" i="13"/>
  <c r="AD65" i="13"/>
  <c r="AE65" i="13"/>
  <c r="AE234" i="13"/>
  <c r="AC234" i="13"/>
  <c r="AD234" i="13"/>
  <c r="AC148" i="13"/>
  <c r="AD148" i="13"/>
  <c r="AE148" i="13"/>
  <c r="AC350" i="13"/>
  <c r="AD350" i="13"/>
  <c r="AE350" i="13"/>
  <c r="AC206" i="13"/>
  <c r="AD206" i="13"/>
  <c r="AE206" i="13"/>
  <c r="AE149" i="13"/>
  <c r="AC149" i="13"/>
  <c r="AD149" i="13"/>
  <c r="AC35" i="13"/>
  <c r="AD35" i="13"/>
  <c r="AE35" i="13"/>
  <c r="AC306" i="13"/>
  <c r="AD306" i="13"/>
  <c r="AE306" i="13"/>
  <c r="AC279" i="13"/>
  <c r="AD279" i="13"/>
  <c r="AE279" i="13"/>
  <c r="AC194" i="13"/>
  <c r="AD194" i="13"/>
  <c r="AE194" i="13"/>
  <c r="AC140" i="13"/>
  <c r="AD140" i="13"/>
  <c r="AE140" i="13"/>
  <c r="AC23" i="13"/>
  <c r="AD23" i="13"/>
  <c r="AE23" i="13"/>
  <c r="AD373" i="13"/>
  <c r="AE373" i="13"/>
  <c r="AC373" i="13"/>
  <c r="AC355" i="13"/>
  <c r="AD355" i="13"/>
  <c r="AE355" i="13"/>
  <c r="AC263" i="13"/>
  <c r="AD263" i="13"/>
  <c r="AE263" i="13"/>
  <c r="AC126" i="13"/>
  <c r="AD126" i="13"/>
  <c r="AE126" i="13"/>
  <c r="AC153" i="13"/>
  <c r="AD153" i="13"/>
  <c r="AE153" i="13"/>
  <c r="AC40" i="13"/>
  <c r="AD40" i="13"/>
  <c r="AE40" i="13"/>
  <c r="AC308" i="13"/>
  <c r="AD308" i="13"/>
  <c r="AE308" i="13"/>
  <c r="AC277" i="13"/>
  <c r="AD277" i="13"/>
  <c r="AE277" i="13"/>
  <c r="AC204" i="13"/>
  <c r="AD204" i="13"/>
  <c r="AE204" i="13"/>
  <c r="AC147" i="13"/>
  <c r="AD147" i="13"/>
  <c r="AE147" i="13"/>
  <c r="AC41" i="13"/>
  <c r="AD41" i="13"/>
  <c r="AE41" i="13"/>
  <c r="AE349" i="13"/>
  <c r="AC349" i="13"/>
  <c r="AD349" i="13"/>
  <c r="AE253" i="13"/>
  <c r="AC253" i="13"/>
  <c r="AD253" i="13"/>
  <c r="AE128" i="13"/>
  <c r="AC128" i="13"/>
  <c r="AD128" i="13"/>
  <c r="AE18" i="13"/>
  <c r="AC18" i="13"/>
  <c r="AD18" i="13"/>
  <c r="AE58" i="13"/>
  <c r="AC58" i="13"/>
  <c r="AD58" i="13"/>
  <c r="AC342" i="13"/>
  <c r="AD342" i="13"/>
  <c r="AE342" i="13"/>
  <c r="AC254" i="13"/>
  <c r="AD254" i="13"/>
  <c r="AE254" i="13"/>
  <c r="AA324" i="18"/>
  <c r="V324" i="18"/>
  <c r="W324" i="18"/>
  <c r="X324" i="18"/>
  <c r="Y324" i="18"/>
  <c r="Z324" i="18"/>
  <c r="V234" i="18"/>
  <c r="W234" i="18"/>
  <c r="X234" i="18"/>
  <c r="Y234" i="18"/>
  <c r="Z234" i="18"/>
  <c r="AA234" i="18"/>
  <c r="Z98" i="18"/>
  <c r="AA98" i="18"/>
  <c r="V98" i="18"/>
  <c r="W98" i="18"/>
  <c r="X98" i="18"/>
  <c r="Y98" i="18"/>
  <c r="V162" i="18"/>
  <c r="W162" i="18"/>
  <c r="X162" i="18"/>
  <c r="Y162" i="18"/>
  <c r="Z162" i="18"/>
  <c r="AA162" i="18"/>
  <c r="W401" i="13"/>
  <c r="U401" i="13"/>
  <c r="X401" i="13"/>
  <c r="V401" i="13"/>
  <c r="Y401" i="13"/>
  <c r="T401" i="13"/>
  <c r="Z401" i="13"/>
  <c r="Y343" i="13"/>
  <c r="W343" i="13"/>
  <c r="U343" i="13"/>
  <c r="T343" i="13"/>
  <c r="X343" i="13"/>
  <c r="Z343" i="13"/>
  <c r="V343" i="13"/>
  <c r="W248" i="13"/>
  <c r="Y248" i="13"/>
  <c r="X248" i="13"/>
  <c r="V248" i="13"/>
  <c r="U248" i="13"/>
  <c r="T248" i="13"/>
  <c r="Z248" i="13"/>
  <c r="W159" i="13"/>
  <c r="V159" i="13"/>
  <c r="Y159" i="13"/>
  <c r="X159" i="13"/>
  <c r="T159" i="13"/>
  <c r="U159" i="13"/>
  <c r="Z159" i="13"/>
  <c r="T104" i="13"/>
  <c r="U104" i="13"/>
  <c r="Y104" i="13"/>
  <c r="Z104" i="13"/>
  <c r="V104" i="13"/>
  <c r="X104" i="13"/>
  <c r="W104" i="13"/>
  <c r="Y60" i="13"/>
  <c r="U60" i="13"/>
  <c r="W60" i="13"/>
  <c r="Z60" i="13"/>
  <c r="V60" i="13"/>
  <c r="T60" i="13"/>
  <c r="X60" i="13"/>
  <c r="V296" i="13"/>
  <c r="W296" i="13"/>
  <c r="T296" i="13"/>
  <c r="Z296" i="13"/>
  <c r="U296" i="13"/>
  <c r="Y296" i="13"/>
  <c r="X296" i="13"/>
  <c r="U360" i="13"/>
  <c r="T360" i="13"/>
  <c r="Z360" i="13"/>
  <c r="V360" i="13"/>
  <c r="Y360" i="13"/>
  <c r="W360" i="13"/>
  <c r="X360" i="13"/>
  <c r="Y269" i="13"/>
  <c r="X269" i="13"/>
  <c r="Z269" i="13"/>
  <c r="U269" i="13"/>
  <c r="V269" i="13"/>
  <c r="T269" i="13"/>
  <c r="W269" i="13"/>
  <c r="X130" i="13"/>
  <c r="W130" i="13"/>
  <c r="Y130" i="13"/>
  <c r="Z130" i="13"/>
  <c r="V130" i="13"/>
  <c r="T130" i="13"/>
  <c r="U130" i="13"/>
  <c r="X13" i="13"/>
  <c r="W13" i="13"/>
  <c r="V13" i="13"/>
  <c r="T13" i="13"/>
  <c r="Y13" i="13"/>
  <c r="Z13" i="13"/>
  <c r="U13" i="13"/>
  <c r="V350" i="18"/>
  <c r="W350" i="18"/>
  <c r="X350" i="18"/>
  <c r="Y350" i="18"/>
  <c r="Z350" i="18"/>
  <c r="AA350" i="18"/>
  <c r="Z174" i="18"/>
  <c r="AA174" i="18"/>
  <c r="X174" i="18"/>
  <c r="Y174" i="18"/>
  <c r="V174" i="18"/>
  <c r="W174" i="18"/>
  <c r="V158" i="18"/>
  <c r="W158" i="18"/>
  <c r="X158" i="18"/>
  <c r="Y158" i="18"/>
  <c r="Z158" i="18"/>
  <c r="AA158" i="18"/>
  <c r="X20" i="18"/>
  <c r="Y20" i="18"/>
  <c r="Z20" i="18"/>
  <c r="AA20" i="18"/>
  <c r="V20" i="18"/>
  <c r="W20" i="18"/>
  <c r="Z313" i="13"/>
  <c r="T313" i="13"/>
  <c r="V313" i="13"/>
  <c r="U313" i="13"/>
  <c r="W313" i="13"/>
  <c r="X313" i="13"/>
  <c r="Y313" i="13"/>
  <c r="V223" i="13"/>
  <c r="T223" i="13"/>
  <c r="X223" i="13"/>
  <c r="Z223" i="13"/>
  <c r="Y223" i="13"/>
  <c r="U223" i="13"/>
  <c r="W223" i="13"/>
  <c r="X201" i="13"/>
  <c r="V201" i="13"/>
  <c r="Z201" i="13"/>
  <c r="Y201" i="13"/>
  <c r="W201" i="13"/>
  <c r="U201" i="13"/>
  <c r="T201" i="13"/>
  <c r="V161" i="13"/>
  <c r="T161" i="13"/>
  <c r="X161" i="13"/>
  <c r="U161" i="13"/>
  <c r="Y161" i="13"/>
  <c r="Z161" i="13"/>
  <c r="W161" i="13"/>
  <c r="V30" i="13"/>
  <c r="U30" i="13"/>
  <c r="W30" i="13"/>
  <c r="T30" i="13"/>
  <c r="Z30" i="13"/>
  <c r="Y30" i="13"/>
  <c r="X30" i="13"/>
  <c r="Z316" i="13"/>
  <c r="Y316" i="13"/>
  <c r="T316" i="13"/>
  <c r="V316" i="13"/>
  <c r="U316" i="13"/>
  <c r="W316" i="13"/>
  <c r="X316" i="13"/>
  <c r="U196" i="13"/>
  <c r="Z196" i="13"/>
  <c r="Y196" i="13"/>
  <c r="T196" i="13"/>
  <c r="V196" i="13"/>
  <c r="X196" i="13"/>
  <c r="W196" i="13"/>
  <c r="W17" i="13"/>
  <c r="V17" i="13"/>
  <c r="U17" i="13"/>
  <c r="T17" i="13"/>
  <c r="Y17" i="13"/>
  <c r="X17" i="13"/>
  <c r="Z17" i="13"/>
  <c r="AA208" i="18"/>
  <c r="V208" i="18"/>
  <c r="W208" i="18"/>
  <c r="X208" i="18"/>
  <c r="Y208" i="18"/>
  <c r="Z208" i="18"/>
  <c r="Z157" i="18"/>
  <c r="AA157" i="18"/>
  <c r="V157" i="18"/>
  <c r="W157" i="18"/>
  <c r="X157" i="18"/>
  <c r="Y157" i="18"/>
  <c r="Z341" i="13"/>
  <c r="W341" i="13"/>
  <c r="U341" i="13"/>
  <c r="X341" i="13"/>
  <c r="Y341" i="13"/>
  <c r="V341" i="13"/>
  <c r="T341" i="13"/>
  <c r="V107" i="13"/>
  <c r="U107" i="13"/>
  <c r="W107" i="13"/>
  <c r="Y107" i="13"/>
  <c r="X107" i="13"/>
  <c r="Z107" i="13"/>
  <c r="T107" i="13"/>
  <c r="Z323" i="18"/>
  <c r="AA323" i="18"/>
  <c r="V323" i="18"/>
  <c r="W323" i="18"/>
  <c r="X323" i="18"/>
  <c r="Y323" i="18"/>
  <c r="Z233" i="18"/>
  <c r="AA233" i="18"/>
  <c r="V233" i="18"/>
  <c r="W233" i="18"/>
  <c r="X233" i="18"/>
  <c r="Y233" i="18"/>
  <c r="AA150" i="18"/>
  <c r="V150" i="18"/>
  <c r="W150" i="18"/>
  <c r="X150" i="18"/>
  <c r="Y150" i="18"/>
  <c r="Z150" i="18"/>
  <c r="T310" i="13"/>
  <c r="V310" i="13"/>
  <c r="U310" i="13"/>
  <c r="X310" i="13"/>
  <c r="W310" i="13"/>
  <c r="Z310" i="13"/>
  <c r="Y310" i="13"/>
  <c r="W267" i="13"/>
  <c r="U267" i="13"/>
  <c r="T267" i="13"/>
  <c r="X267" i="13"/>
  <c r="Z267" i="13"/>
  <c r="Y267" i="13"/>
  <c r="V267" i="13"/>
  <c r="U165" i="13"/>
  <c r="Y165" i="13"/>
  <c r="W165" i="13"/>
  <c r="X165" i="13"/>
  <c r="Z165" i="13"/>
  <c r="V165" i="13"/>
  <c r="T165" i="13"/>
  <c r="W11" i="13"/>
  <c r="U11" i="13"/>
  <c r="Z11" i="13"/>
  <c r="T11" i="13"/>
  <c r="Y11" i="13"/>
  <c r="X11" i="13"/>
  <c r="V11" i="13"/>
  <c r="V316" i="18"/>
  <c r="W316" i="18"/>
  <c r="X316" i="18"/>
  <c r="Y316" i="18"/>
  <c r="AA316" i="18"/>
  <c r="Z316" i="18"/>
  <c r="V219" i="18"/>
  <c r="X219" i="18"/>
  <c r="Y219" i="18"/>
  <c r="Z219" i="18"/>
  <c r="AA219" i="18"/>
  <c r="W219" i="18"/>
  <c r="Y197" i="18"/>
  <c r="Z197" i="18"/>
  <c r="AA197" i="18"/>
  <c r="W197" i="18"/>
  <c r="X197" i="18"/>
  <c r="V197" i="18"/>
  <c r="V138" i="18"/>
  <c r="W138" i="18"/>
  <c r="X138" i="18"/>
  <c r="Y138" i="18"/>
  <c r="Z138" i="18"/>
  <c r="AA138" i="18"/>
  <c r="W43" i="18"/>
  <c r="X43" i="18"/>
  <c r="Y43" i="18"/>
  <c r="Z43" i="18"/>
  <c r="V43" i="18"/>
  <c r="AA43" i="18"/>
  <c r="V310" i="18"/>
  <c r="W310" i="18"/>
  <c r="X310" i="18"/>
  <c r="Y310" i="18"/>
  <c r="Z310" i="18"/>
  <c r="AA310" i="18"/>
  <c r="X229" i="18"/>
  <c r="AA229" i="18"/>
  <c r="V229" i="18"/>
  <c r="W229" i="18"/>
  <c r="Z229" i="18"/>
  <c r="Y229" i="18"/>
  <c r="V93" i="18"/>
  <c r="W93" i="18"/>
  <c r="X93" i="18"/>
  <c r="Y93" i="18"/>
  <c r="Z93" i="18"/>
  <c r="AA93" i="18"/>
  <c r="W154" i="18"/>
  <c r="X154" i="18"/>
  <c r="Y154" i="18"/>
  <c r="Z154" i="18"/>
  <c r="AA154" i="18"/>
  <c r="V154" i="18"/>
  <c r="Z398" i="13"/>
  <c r="X398" i="13"/>
  <c r="V398" i="13"/>
  <c r="T398" i="13"/>
  <c r="U398" i="13"/>
  <c r="Y398" i="13"/>
  <c r="W398" i="13"/>
  <c r="X346" i="13"/>
  <c r="W346" i="13"/>
  <c r="T346" i="13"/>
  <c r="Z346" i="13"/>
  <c r="V346" i="13"/>
  <c r="Y346" i="13"/>
  <c r="U346" i="13"/>
  <c r="Y262" i="13"/>
  <c r="Z262" i="13"/>
  <c r="V262" i="13"/>
  <c r="T262" i="13"/>
  <c r="U262" i="13"/>
  <c r="W262" i="13"/>
  <c r="X262" i="13"/>
  <c r="Y119" i="13"/>
  <c r="T119" i="13"/>
  <c r="V119" i="13"/>
  <c r="Z119" i="13"/>
  <c r="U119" i="13"/>
  <c r="W119" i="13"/>
  <c r="X119" i="13"/>
  <c r="Y91" i="13"/>
  <c r="T91" i="13"/>
  <c r="Z91" i="13"/>
  <c r="V91" i="13"/>
  <c r="W91" i="13"/>
  <c r="X91" i="13"/>
  <c r="U91" i="13"/>
  <c r="U63" i="13"/>
  <c r="X63" i="13"/>
  <c r="Z63" i="13"/>
  <c r="V63" i="13"/>
  <c r="Y63" i="13"/>
  <c r="W63" i="13"/>
  <c r="T63" i="13"/>
  <c r="V187" i="12"/>
  <c r="U187" i="12"/>
  <c r="W304" i="18"/>
  <c r="X304" i="18"/>
  <c r="Y304" i="18"/>
  <c r="Z304" i="18"/>
  <c r="AA304" i="18"/>
  <c r="V304" i="18"/>
  <c r="Y214" i="18"/>
  <c r="Z214" i="18"/>
  <c r="V214" i="18"/>
  <c r="W214" i="18"/>
  <c r="X214" i="18"/>
  <c r="AA214" i="18"/>
  <c r="V192" i="18"/>
  <c r="W192" i="18"/>
  <c r="Z192" i="18"/>
  <c r="AA192" i="18"/>
  <c r="X192" i="18"/>
  <c r="Y192" i="18"/>
  <c r="X133" i="18"/>
  <c r="Y133" i="18"/>
  <c r="Z133" i="18"/>
  <c r="AA133" i="18"/>
  <c r="V133" i="18"/>
  <c r="W133" i="18"/>
  <c r="Z38" i="18"/>
  <c r="AA38" i="18"/>
  <c r="V38" i="18"/>
  <c r="W38" i="18"/>
  <c r="X38" i="18"/>
  <c r="Y38" i="18"/>
  <c r="Y331" i="13"/>
  <c r="U331" i="13"/>
  <c r="V331" i="13"/>
  <c r="X331" i="13"/>
  <c r="W331" i="13"/>
  <c r="T331" i="13"/>
  <c r="Z331" i="13"/>
  <c r="V239" i="13"/>
  <c r="Z239" i="13"/>
  <c r="T239" i="13"/>
  <c r="U239" i="13"/>
  <c r="Y239" i="13"/>
  <c r="W239" i="13"/>
  <c r="X239" i="13"/>
  <c r="U105" i="13"/>
  <c r="W105" i="13"/>
  <c r="V105" i="13"/>
  <c r="Z105" i="13"/>
  <c r="T105" i="13"/>
  <c r="Y105" i="13"/>
  <c r="X105" i="13"/>
  <c r="Z167" i="13"/>
  <c r="U167" i="13"/>
  <c r="W167" i="13"/>
  <c r="T167" i="13"/>
  <c r="V167" i="13"/>
  <c r="X167" i="13"/>
  <c r="Y167" i="13"/>
  <c r="U16" i="13"/>
  <c r="Z16" i="13"/>
  <c r="W16" i="13"/>
  <c r="T16" i="13"/>
  <c r="V16" i="13"/>
  <c r="X16" i="13"/>
  <c r="Y16" i="13"/>
  <c r="X320" i="18"/>
  <c r="Y320" i="18"/>
  <c r="Z320" i="18"/>
  <c r="AA320" i="18"/>
  <c r="W320" i="18"/>
  <c r="V320" i="18"/>
  <c r="X345" i="18"/>
  <c r="Y345" i="18"/>
  <c r="Z345" i="18"/>
  <c r="AA345" i="18"/>
  <c r="V345" i="18"/>
  <c r="W345" i="18"/>
  <c r="V169" i="18"/>
  <c r="W169" i="18"/>
  <c r="X169" i="18"/>
  <c r="AA169" i="18"/>
  <c r="Y169" i="18"/>
  <c r="Z169" i="18"/>
  <c r="V168" i="18"/>
  <c r="W168" i="18"/>
  <c r="Z168" i="18"/>
  <c r="AA168" i="18"/>
  <c r="X168" i="18"/>
  <c r="Y168" i="18"/>
  <c r="W115" i="18"/>
  <c r="V115" i="18"/>
  <c r="X115" i="18"/>
  <c r="Y115" i="18"/>
  <c r="Z115" i="18"/>
  <c r="AA115" i="18"/>
  <c r="Y141" i="18"/>
  <c r="Z141" i="18"/>
  <c r="AA141" i="18"/>
  <c r="V141" i="18"/>
  <c r="W141" i="18"/>
  <c r="X141" i="18"/>
  <c r="AA15" i="18"/>
  <c r="V15" i="18"/>
  <c r="W15" i="18"/>
  <c r="X15" i="18"/>
  <c r="Y15" i="18"/>
  <c r="Z15" i="18"/>
  <c r="AA47" i="18"/>
  <c r="V47" i="18"/>
  <c r="W47" i="18"/>
  <c r="X47" i="18"/>
  <c r="Y47" i="18"/>
  <c r="Z47" i="18"/>
  <c r="W233" i="13"/>
  <c r="X233" i="13"/>
  <c r="Y233" i="13"/>
  <c r="U233" i="13"/>
  <c r="V233" i="13"/>
  <c r="T233" i="13"/>
  <c r="Z233" i="13"/>
  <c r="V106" i="13"/>
  <c r="T106" i="13"/>
  <c r="U106" i="13"/>
  <c r="X106" i="13"/>
  <c r="W106" i="13"/>
  <c r="Z106" i="13"/>
  <c r="Y106" i="13"/>
  <c r="V168" i="13"/>
  <c r="T168" i="13"/>
  <c r="U168" i="13"/>
  <c r="Z168" i="13"/>
  <c r="W168" i="13"/>
  <c r="X168" i="13"/>
  <c r="Y168" i="13"/>
  <c r="W57" i="13"/>
  <c r="V57" i="13"/>
  <c r="Z57" i="13"/>
  <c r="X57" i="13"/>
  <c r="U57" i="13"/>
  <c r="Y57" i="13"/>
  <c r="T57" i="13"/>
  <c r="Y282" i="18"/>
  <c r="Z282" i="18"/>
  <c r="AA282" i="18"/>
  <c r="V282" i="18"/>
  <c r="W282" i="18"/>
  <c r="X282" i="18"/>
  <c r="Y321" i="18"/>
  <c r="Z321" i="18"/>
  <c r="AA321" i="18"/>
  <c r="V321" i="18"/>
  <c r="W321" i="18"/>
  <c r="X321" i="18"/>
  <c r="AA216" i="18"/>
  <c r="X216" i="18"/>
  <c r="Y216" i="18"/>
  <c r="Z216" i="18"/>
  <c r="V216" i="18"/>
  <c r="W216" i="18"/>
  <c r="V178" i="18"/>
  <c r="W178" i="18"/>
  <c r="X178" i="18"/>
  <c r="Y178" i="18"/>
  <c r="Z178" i="18"/>
  <c r="AA178" i="18"/>
  <c r="Z159" i="18"/>
  <c r="AA159" i="18"/>
  <c r="V159" i="18"/>
  <c r="W159" i="18"/>
  <c r="X159" i="18"/>
  <c r="Y159" i="18"/>
  <c r="V16" i="18"/>
  <c r="W16" i="18"/>
  <c r="X16" i="18"/>
  <c r="Y16" i="18"/>
  <c r="Z16" i="18"/>
  <c r="AA16" i="18"/>
  <c r="U301" i="13"/>
  <c r="V301" i="13"/>
  <c r="Z301" i="13"/>
  <c r="T301" i="13"/>
  <c r="Y301" i="13"/>
  <c r="X301" i="13"/>
  <c r="W301" i="13"/>
  <c r="Z365" i="13"/>
  <c r="Y365" i="13"/>
  <c r="W365" i="13"/>
  <c r="V365" i="13"/>
  <c r="X365" i="13"/>
  <c r="U365" i="13"/>
  <c r="T365" i="13"/>
  <c r="T197" i="13"/>
  <c r="Z197" i="13"/>
  <c r="U197" i="13"/>
  <c r="X197" i="13"/>
  <c r="W197" i="13"/>
  <c r="Y197" i="13"/>
  <c r="V197" i="13"/>
  <c r="W141" i="13"/>
  <c r="Y141" i="13"/>
  <c r="U141" i="13"/>
  <c r="V141" i="13"/>
  <c r="T141" i="13"/>
  <c r="X141" i="13"/>
  <c r="Z141" i="13"/>
  <c r="V34" i="13"/>
  <c r="X34" i="13"/>
  <c r="Z34" i="13"/>
  <c r="U34" i="13"/>
  <c r="Y34" i="13"/>
  <c r="T34" i="13"/>
  <c r="W34" i="13"/>
  <c r="V66" i="13"/>
  <c r="X66" i="13"/>
  <c r="T66" i="13"/>
  <c r="Z66" i="13"/>
  <c r="W66" i="13"/>
  <c r="U66" i="13"/>
  <c r="Y66" i="13"/>
  <c r="Z299" i="18"/>
  <c r="AA299" i="18"/>
  <c r="V299" i="18"/>
  <c r="W299" i="18"/>
  <c r="X299" i="18"/>
  <c r="Y299" i="18"/>
  <c r="V209" i="18"/>
  <c r="Y209" i="18"/>
  <c r="Z209" i="18"/>
  <c r="AA209" i="18"/>
  <c r="W209" i="18"/>
  <c r="X209" i="18"/>
  <c r="W187" i="18"/>
  <c r="X187" i="18"/>
  <c r="Y187" i="18"/>
  <c r="Z187" i="18"/>
  <c r="V187" i="18"/>
  <c r="AA187" i="18"/>
  <c r="AA129" i="18"/>
  <c r="V129" i="18"/>
  <c r="W129" i="18"/>
  <c r="X129" i="18"/>
  <c r="Y129" i="18"/>
  <c r="Z129" i="18"/>
  <c r="V41" i="18"/>
  <c r="W41" i="18"/>
  <c r="X41" i="18"/>
  <c r="Y41" i="18"/>
  <c r="Z41" i="18"/>
  <c r="AA41" i="18"/>
  <c r="U358" i="13"/>
  <c r="T358" i="13"/>
  <c r="Z358" i="13"/>
  <c r="X358" i="13"/>
  <c r="V358" i="13"/>
  <c r="Y358" i="13"/>
  <c r="W358" i="13"/>
  <c r="AA292" i="18"/>
  <c r="V292" i="18"/>
  <c r="W292" i="18"/>
  <c r="X292" i="18"/>
  <c r="Y292" i="18"/>
  <c r="Z292" i="18"/>
  <c r="Y262" i="18"/>
  <c r="Z262" i="18"/>
  <c r="AA262" i="18"/>
  <c r="V262" i="18"/>
  <c r="W262" i="18"/>
  <c r="X262" i="18"/>
  <c r="X180" i="18"/>
  <c r="Y180" i="18"/>
  <c r="Z180" i="18"/>
  <c r="AA180" i="18"/>
  <c r="V180" i="18"/>
  <c r="W180" i="18"/>
  <c r="V123" i="18"/>
  <c r="W123" i="18"/>
  <c r="X123" i="18"/>
  <c r="Y123" i="18"/>
  <c r="Z123" i="18"/>
  <c r="AA123" i="18"/>
  <c r="V26" i="18"/>
  <c r="W26" i="18"/>
  <c r="X26" i="18"/>
  <c r="Y26" i="18"/>
  <c r="Z26" i="18"/>
  <c r="AA26" i="18"/>
  <c r="U311" i="13"/>
  <c r="Z311" i="13"/>
  <c r="T311" i="13"/>
  <c r="V311" i="13"/>
  <c r="Y311" i="13"/>
  <c r="X311" i="13"/>
  <c r="W311" i="13"/>
  <c r="W275" i="13"/>
  <c r="V275" i="13"/>
  <c r="T275" i="13"/>
  <c r="Y275" i="13"/>
  <c r="X275" i="13"/>
  <c r="Z275" i="13"/>
  <c r="U275" i="13"/>
  <c r="T199" i="13"/>
  <c r="X199" i="13"/>
  <c r="W199" i="13"/>
  <c r="U199" i="13"/>
  <c r="V199" i="13"/>
  <c r="Y199" i="13"/>
  <c r="Z199" i="13"/>
  <c r="X143" i="13"/>
  <c r="Z143" i="13"/>
  <c r="V143" i="13"/>
  <c r="Y143" i="13"/>
  <c r="W143" i="13"/>
  <c r="U143" i="13"/>
  <c r="T143" i="13"/>
  <c r="U28" i="13"/>
  <c r="T28" i="13"/>
  <c r="W28" i="13"/>
  <c r="V28" i="13"/>
  <c r="Z28" i="13"/>
  <c r="Y28" i="13"/>
  <c r="X28" i="13"/>
  <c r="U184" i="12"/>
  <c r="V184" i="12"/>
  <c r="V328" i="13"/>
  <c r="U328" i="13"/>
  <c r="X328" i="13"/>
  <c r="Z328" i="13"/>
  <c r="Y328" i="13"/>
  <c r="W328" i="13"/>
  <c r="T328" i="13"/>
  <c r="W237" i="13"/>
  <c r="X237" i="13"/>
  <c r="Y237" i="13"/>
  <c r="T237" i="13"/>
  <c r="V237" i="13"/>
  <c r="Z237" i="13"/>
  <c r="U237" i="13"/>
  <c r="W216" i="13"/>
  <c r="U216" i="13"/>
  <c r="X216" i="13"/>
  <c r="V216" i="13"/>
  <c r="Y216" i="13"/>
  <c r="Z216" i="13"/>
  <c r="T216" i="13"/>
  <c r="W157" i="13"/>
  <c r="T157" i="13"/>
  <c r="Z157" i="13"/>
  <c r="X157" i="13"/>
  <c r="Y157" i="13"/>
  <c r="U157" i="13"/>
  <c r="V157" i="13"/>
  <c r="T45" i="13"/>
  <c r="V45" i="13"/>
  <c r="Z45" i="13"/>
  <c r="X45" i="13"/>
  <c r="U45" i="13"/>
  <c r="W45" i="13"/>
  <c r="Y45" i="13"/>
  <c r="V286" i="18"/>
  <c r="W286" i="18"/>
  <c r="X286" i="18"/>
  <c r="Y286" i="18"/>
  <c r="Z286" i="18"/>
  <c r="AA286" i="18"/>
  <c r="V309" i="18"/>
  <c r="W309" i="18"/>
  <c r="X309" i="18"/>
  <c r="Y309" i="18"/>
  <c r="Z309" i="18"/>
  <c r="AA309" i="18"/>
  <c r="W228" i="18"/>
  <c r="Y228" i="18"/>
  <c r="Z228" i="18"/>
  <c r="AA228" i="18"/>
  <c r="X228" i="18"/>
  <c r="V228" i="18"/>
  <c r="V92" i="18"/>
  <c r="W92" i="18"/>
  <c r="X92" i="18"/>
  <c r="Y92" i="18"/>
  <c r="Z92" i="18"/>
  <c r="AA92" i="18"/>
  <c r="V153" i="18"/>
  <c r="W153" i="18"/>
  <c r="X153" i="18"/>
  <c r="Y153" i="18"/>
  <c r="Z153" i="18"/>
  <c r="AA153" i="18"/>
  <c r="Y399" i="13"/>
  <c r="V399" i="13"/>
  <c r="W399" i="13"/>
  <c r="T399" i="13"/>
  <c r="U399" i="13"/>
  <c r="Z399" i="13"/>
  <c r="X399" i="13"/>
  <c r="W345" i="13"/>
  <c r="V345" i="13"/>
  <c r="Z345" i="13"/>
  <c r="T345" i="13"/>
  <c r="U345" i="13"/>
  <c r="X345" i="13"/>
  <c r="Y345" i="13"/>
  <c r="T250" i="13"/>
  <c r="Y250" i="13"/>
  <c r="X250" i="13"/>
  <c r="Z250" i="13"/>
  <c r="U250" i="13"/>
  <c r="W250" i="13"/>
  <c r="V250" i="13"/>
  <c r="Z118" i="13"/>
  <c r="Y118" i="13"/>
  <c r="X118" i="13"/>
  <c r="T118" i="13"/>
  <c r="U118" i="13"/>
  <c r="W118" i="13"/>
  <c r="V118" i="13"/>
  <c r="Z92" i="13"/>
  <c r="W92" i="13"/>
  <c r="X92" i="13"/>
  <c r="Y92" i="13"/>
  <c r="U92" i="13"/>
  <c r="V92" i="13"/>
  <c r="T92" i="13"/>
  <c r="U62" i="13"/>
  <c r="T62" i="13"/>
  <c r="W62" i="13"/>
  <c r="Y62" i="13"/>
  <c r="V62" i="13"/>
  <c r="X62" i="13"/>
  <c r="Z62" i="13"/>
  <c r="U186" i="12"/>
  <c r="V186" i="12"/>
  <c r="U226" i="13"/>
  <c r="T226" i="13"/>
  <c r="X226" i="13"/>
  <c r="W226" i="13"/>
  <c r="Y226" i="13"/>
  <c r="Z226" i="13"/>
  <c r="V226" i="13"/>
  <c r="T170" i="13"/>
  <c r="U170" i="13"/>
  <c r="V170" i="13"/>
  <c r="W170" i="13"/>
  <c r="X170" i="13"/>
  <c r="Z170" i="13"/>
  <c r="Y170" i="13"/>
  <c r="X88" i="18"/>
  <c r="Y88" i="18"/>
  <c r="Z88" i="18"/>
  <c r="V88" i="18"/>
  <c r="W88" i="18"/>
  <c r="AA88" i="18"/>
  <c r="U403" i="13"/>
  <c r="Y403" i="13"/>
  <c r="X403" i="13"/>
  <c r="W403" i="13"/>
  <c r="V403" i="13"/>
  <c r="Z403" i="13"/>
  <c r="T403" i="13"/>
  <c r="V247" i="13"/>
  <c r="W247" i="13"/>
  <c r="T247" i="13"/>
  <c r="U247" i="13"/>
  <c r="Y247" i="13"/>
  <c r="Z247" i="13"/>
  <c r="X247" i="13"/>
  <c r="X155" i="13"/>
  <c r="U155" i="13"/>
  <c r="V155" i="13"/>
  <c r="T155" i="13"/>
  <c r="W155" i="13"/>
  <c r="Y155" i="13"/>
  <c r="Z155" i="13"/>
  <c r="Y97" i="18"/>
  <c r="Z97" i="18"/>
  <c r="AA97" i="18"/>
  <c r="V97" i="18"/>
  <c r="W97" i="18"/>
  <c r="X97" i="18"/>
  <c r="V49" i="18"/>
  <c r="W49" i="18"/>
  <c r="X49" i="18"/>
  <c r="Y49" i="18"/>
  <c r="Z49" i="18"/>
  <c r="AA49" i="18"/>
  <c r="U366" i="13"/>
  <c r="T366" i="13"/>
  <c r="Z366" i="13"/>
  <c r="X366" i="13"/>
  <c r="V366" i="13"/>
  <c r="Y366" i="13"/>
  <c r="W366" i="13"/>
  <c r="W214" i="13"/>
  <c r="U214" i="13"/>
  <c r="T214" i="13"/>
  <c r="X214" i="13"/>
  <c r="Z214" i="13"/>
  <c r="Y214" i="13"/>
  <c r="V214" i="13"/>
  <c r="V156" i="13"/>
  <c r="W156" i="13"/>
  <c r="Y156" i="13"/>
  <c r="U156" i="13"/>
  <c r="X156" i="13"/>
  <c r="T156" i="13"/>
  <c r="Z156" i="13"/>
  <c r="U43" i="13"/>
  <c r="X43" i="13"/>
  <c r="Z43" i="13"/>
  <c r="V43" i="13"/>
  <c r="W43" i="13"/>
  <c r="Y43" i="13"/>
  <c r="T43" i="13"/>
  <c r="V277" i="18"/>
  <c r="W277" i="18"/>
  <c r="X277" i="18"/>
  <c r="Y277" i="18"/>
  <c r="Z277" i="18"/>
  <c r="AA277" i="18"/>
  <c r="V341" i="18"/>
  <c r="W341" i="18"/>
  <c r="X341" i="18"/>
  <c r="Y341" i="18"/>
  <c r="Z341" i="18"/>
  <c r="AA341" i="18"/>
  <c r="Y250" i="18"/>
  <c r="Z250" i="18"/>
  <c r="AA250" i="18"/>
  <c r="V250" i="18"/>
  <c r="W250" i="18"/>
  <c r="X250" i="18"/>
  <c r="AA145" i="18"/>
  <c r="V145" i="18"/>
  <c r="W145" i="18"/>
  <c r="X145" i="18"/>
  <c r="Y145" i="18"/>
  <c r="Z145" i="18"/>
  <c r="W11" i="18"/>
  <c r="X11" i="18"/>
  <c r="Y11" i="18"/>
  <c r="Z11" i="18"/>
  <c r="AA11" i="18"/>
  <c r="V11" i="18"/>
  <c r="V287" i="18"/>
  <c r="W287" i="18"/>
  <c r="X287" i="18"/>
  <c r="Y287" i="18"/>
  <c r="Z287" i="18"/>
  <c r="AA287" i="18"/>
  <c r="V275" i="18"/>
  <c r="W275" i="18"/>
  <c r="X275" i="18"/>
  <c r="Y275" i="18"/>
  <c r="AA275" i="18"/>
  <c r="Z275" i="18"/>
  <c r="AA175" i="18"/>
  <c r="V175" i="18"/>
  <c r="W175" i="18"/>
  <c r="X175" i="18"/>
  <c r="Y175" i="18"/>
  <c r="Z175" i="18"/>
  <c r="W120" i="18"/>
  <c r="X120" i="18"/>
  <c r="Y120" i="18"/>
  <c r="Z120" i="18"/>
  <c r="AA120" i="18"/>
  <c r="V120" i="18"/>
  <c r="Y21" i="18"/>
  <c r="Z21" i="18"/>
  <c r="AA21" i="18"/>
  <c r="V21" i="18"/>
  <c r="W21" i="18"/>
  <c r="X21" i="18"/>
  <c r="X314" i="13"/>
  <c r="V314" i="13"/>
  <c r="U314" i="13"/>
  <c r="W314" i="13"/>
  <c r="T314" i="13"/>
  <c r="Y314" i="13"/>
  <c r="Z314" i="13"/>
  <c r="W224" i="13"/>
  <c r="U224" i="13"/>
  <c r="Y224" i="13"/>
  <c r="Z224" i="13"/>
  <c r="V224" i="13"/>
  <c r="X224" i="13"/>
  <c r="T224" i="13"/>
  <c r="Y202" i="13"/>
  <c r="W202" i="13"/>
  <c r="X202" i="13"/>
  <c r="Z202" i="13"/>
  <c r="V202" i="13"/>
  <c r="U202" i="13"/>
  <c r="T202" i="13"/>
  <c r="Z145" i="13"/>
  <c r="U145" i="13"/>
  <c r="Y145" i="13"/>
  <c r="T145" i="13"/>
  <c r="W145" i="13"/>
  <c r="X145" i="13"/>
  <c r="V145" i="13"/>
  <c r="X31" i="13"/>
  <c r="W31" i="13"/>
  <c r="V31" i="13"/>
  <c r="Y31" i="13"/>
  <c r="U31" i="13"/>
  <c r="T31" i="13"/>
  <c r="Z31" i="13"/>
  <c r="X358" i="18"/>
  <c r="AA358" i="18"/>
  <c r="Z358" i="18"/>
  <c r="W358" i="18"/>
  <c r="V358" i="18"/>
  <c r="Y358" i="18"/>
  <c r="W336" i="18"/>
  <c r="X336" i="18"/>
  <c r="Y336" i="18"/>
  <c r="Z336" i="18"/>
  <c r="AA336" i="18"/>
  <c r="V336" i="18"/>
  <c r="Y71" i="18"/>
  <c r="AA71" i="18"/>
  <c r="V71" i="18"/>
  <c r="Z71" i="18"/>
  <c r="W71" i="18"/>
  <c r="X71" i="18"/>
  <c r="V107" i="18"/>
  <c r="W107" i="18"/>
  <c r="X107" i="18"/>
  <c r="Y107" i="18"/>
  <c r="Z107" i="18"/>
  <c r="AA107" i="18"/>
  <c r="Y62" i="18"/>
  <c r="Z62" i="18"/>
  <c r="AA62" i="18"/>
  <c r="V62" i="18"/>
  <c r="W62" i="18"/>
  <c r="X62" i="18"/>
  <c r="Y299" i="13"/>
  <c r="U299" i="13"/>
  <c r="W299" i="13"/>
  <c r="T299" i="13"/>
  <c r="V299" i="13"/>
  <c r="X299" i="13"/>
  <c r="Z299" i="13"/>
  <c r="Y363" i="13"/>
  <c r="W363" i="13"/>
  <c r="U363" i="13"/>
  <c r="X363" i="13"/>
  <c r="T363" i="13"/>
  <c r="V363" i="13"/>
  <c r="Z363" i="13"/>
  <c r="Z187" i="13"/>
  <c r="V187" i="13"/>
  <c r="Y187" i="13"/>
  <c r="X187" i="13"/>
  <c r="U187" i="13"/>
  <c r="T187" i="13"/>
  <c r="W187" i="13"/>
  <c r="T133" i="13"/>
  <c r="Z133" i="13"/>
  <c r="U133" i="13"/>
  <c r="Y133" i="13"/>
  <c r="W133" i="13"/>
  <c r="V133" i="13"/>
  <c r="X133" i="13"/>
  <c r="V48" i="13"/>
  <c r="Y48" i="13"/>
  <c r="T48" i="13"/>
  <c r="U48" i="13"/>
  <c r="W48" i="13"/>
  <c r="Z48" i="13"/>
  <c r="X48" i="13"/>
  <c r="X281" i="18"/>
  <c r="Y281" i="18"/>
  <c r="Z281" i="18"/>
  <c r="AA281" i="18"/>
  <c r="V281" i="18"/>
  <c r="W281" i="18"/>
  <c r="Z223" i="18"/>
  <c r="W223" i="18"/>
  <c r="X223" i="18"/>
  <c r="Y223" i="18"/>
  <c r="AA223" i="18"/>
  <c r="V223" i="18"/>
  <c r="T324" i="13"/>
  <c r="Z324" i="13"/>
  <c r="Y324" i="13"/>
  <c r="U324" i="13"/>
  <c r="W324" i="13"/>
  <c r="V324" i="13"/>
  <c r="X324" i="13"/>
  <c r="W369" i="18"/>
  <c r="AA369" i="18"/>
  <c r="Y369" i="18"/>
  <c r="X369" i="18"/>
  <c r="V369" i="18"/>
  <c r="Z369" i="18"/>
  <c r="AA332" i="18"/>
  <c r="V332" i="18"/>
  <c r="W332" i="18"/>
  <c r="X332" i="18"/>
  <c r="Y332" i="18"/>
  <c r="Z332" i="18"/>
  <c r="AA242" i="18"/>
  <c r="V242" i="18"/>
  <c r="W242" i="18"/>
  <c r="X242" i="18"/>
  <c r="Y242" i="18"/>
  <c r="Z242" i="18"/>
  <c r="Z104" i="18"/>
  <c r="V104" i="18"/>
  <c r="W104" i="18"/>
  <c r="X104" i="18"/>
  <c r="Y104" i="18"/>
  <c r="AA104" i="18"/>
  <c r="W70" i="18"/>
  <c r="X70" i="18"/>
  <c r="Y70" i="18"/>
  <c r="Z70" i="18"/>
  <c r="AA70" i="18"/>
  <c r="V70" i="18"/>
  <c r="Y319" i="13"/>
  <c r="W319" i="13"/>
  <c r="U319" i="13"/>
  <c r="X319" i="13"/>
  <c r="Z319" i="13"/>
  <c r="V319" i="13"/>
  <c r="T319" i="13"/>
  <c r="T229" i="13"/>
  <c r="V229" i="13"/>
  <c r="W229" i="13"/>
  <c r="X229" i="13"/>
  <c r="U229" i="13"/>
  <c r="Z229" i="13"/>
  <c r="Y229" i="13"/>
  <c r="T207" i="13"/>
  <c r="X207" i="13"/>
  <c r="W207" i="13"/>
  <c r="U207" i="13"/>
  <c r="V207" i="13"/>
  <c r="Z207" i="13"/>
  <c r="Y207" i="13"/>
  <c r="V160" i="13"/>
  <c r="Y160" i="13"/>
  <c r="W160" i="13"/>
  <c r="X160" i="13"/>
  <c r="T160" i="13"/>
  <c r="U160" i="13"/>
  <c r="Z160" i="13"/>
  <c r="X36" i="13"/>
  <c r="V36" i="13"/>
  <c r="Y36" i="13"/>
  <c r="T36" i="13"/>
  <c r="U36" i="13"/>
  <c r="W36" i="13"/>
  <c r="Z36" i="13"/>
  <c r="Y292" i="13"/>
  <c r="Z292" i="13"/>
  <c r="U292" i="13"/>
  <c r="W292" i="13"/>
  <c r="V292" i="13"/>
  <c r="X292" i="13"/>
  <c r="T292" i="13"/>
  <c r="W192" i="13"/>
  <c r="U192" i="13"/>
  <c r="X192" i="13"/>
  <c r="V192" i="13"/>
  <c r="T192" i="13"/>
  <c r="Y192" i="13"/>
  <c r="Z192" i="13"/>
  <c r="U138" i="13"/>
  <c r="Y138" i="13"/>
  <c r="W138" i="13"/>
  <c r="T138" i="13"/>
  <c r="Z138" i="13"/>
  <c r="X138" i="13"/>
  <c r="V138" i="13"/>
  <c r="U21" i="13"/>
  <c r="Y21" i="13"/>
  <c r="T21" i="13"/>
  <c r="X21" i="13"/>
  <c r="W21" i="13"/>
  <c r="V21" i="13"/>
  <c r="Z21" i="13"/>
  <c r="X382" i="18"/>
  <c r="W382" i="18"/>
  <c r="V382" i="18"/>
  <c r="AA382" i="18"/>
  <c r="Y382" i="18"/>
  <c r="Z382" i="18"/>
  <c r="V326" i="18"/>
  <c r="W326" i="18"/>
  <c r="X326" i="18"/>
  <c r="Y326" i="18"/>
  <c r="Z326" i="18"/>
  <c r="AA326" i="18"/>
  <c r="Z182" i="18"/>
  <c r="AA182" i="18"/>
  <c r="V182" i="18"/>
  <c r="W182" i="18"/>
  <c r="X182" i="18"/>
  <c r="Y182" i="18"/>
  <c r="V125" i="18"/>
  <c r="W125" i="18"/>
  <c r="X125" i="18"/>
  <c r="Y125" i="18"/>
  <c r="Z125" i="18"/>
  <c r="AA125" i="18"/>
  <c r="X28" i="18"/>
  <c r="Y28" i="18"/>
  <c r="Z28" i="18"/>
  <c r="AA28" i="18"/>
  <c r="V28" i="18"/>
  <c r="W28" i="18"/>
  <c r="Y321" i="13"/>
  <c r="W321" i="13"/>
  <c r="T321" i="13"/>
  <c r="U321" i="13"/>
  <c r="Z321" i="13"/>
  <c r="X321" i="13"/>
  <c r="V321" i="13"/>
  <c r="Z230" i="13"/>
  <c r="X230" i="13"/>
  <c r="Y230" i="13"/>
  <c r="W230" i="13"/>
  <c r="T230" i="13"/>
  <c r="V230" i="13"/>
  <c r="U230" i="13"/>
  <c r="Y209" i="13"/>
  <c r="V209" i="13"/>
  <c r="Z209" i="13"/>
  <c r="X209" i="13"/>
  <c r="W209" i="13"/>
  <c r="U209" i="13"/>
  <c r="T209" i="13"/>
  <c r="T151" i="13"/>
  <c r="X151" i="13"/>
  <c r="Y151" i="13"/>
  <c r="Z151" i="13"/>
  <c r="V151" i="13"/>
  <c r="W151" i="13"/>
  <c r="U151" i="13"/>
  <c r="U38" i="13"/>
  <c r="Y38" i="13"/>
  <c r="W38" i="13"/>
  <c r="T38" i="13"/>
  <c r="V38" i="13"/>
  <c r="X38" i="13"/>
  <c r="Z38" i="13"/>
  <c r="Z332" i="13"/>
  <c r="Y332" i="13"/>
  <c r="W332" i="13"/>
  <c r="V332" i="13"/>
  <c r="X332" i="13"/>
  <c r="U332" i="13"/>
  <c r="T332" i="13"/>
  <c r="Z212" i="13"/>
  <c r="V212" i="13"/>
  <c r="T212" i="13"/>
  <c r="Y212" i="13"/>
  <c r="X212" i="13"/>
  <c r="U212" i="13"/>
  <c r="W212" i="13"/>
  <c r="Y33" i="13"/>
  <c r="U33" i="13"/>
  <c r="T33" i="13"/>
  <c r="V33" i="13"/>
  <c r="Z33" i="13"/>
  <c r="X33" i="13"/>
  <c r="W33" i="13"/>
  <c r="AA232" i="18"/>
  <c r="X232" i="18"/>
  <c r="Y232" i="18"/>
  <c r="Z232" i="18"/>
  <c r="V232" i="18"/>
  <c r="W232" i="18"/>
  <c r="W60" i="18"/>
  <c r="X60" i="18"/>
  <c r="Y60" i="18"/>
  <c r="Z60" i="18"/>
  <c r="AA60" i="18"/>
  <c r="V60" i="18"/>
  <c r="Z357" i="13"/>
  <c r="Y357" i="13"/>
  <c r="W357" i="13"/>
  <c r="U357" i="13"/>
  <c r="X357" i="13"/>
  <c r="T357" i="13"/>
  <c r="V357" i="13"/>
  <c r="T121" i="13"/>
  <c r="X121" i="13"/>
  <c r="W121" i="13"/>
  <c r="Y121" i="13"/>
  <c r="V121" i="13"/>
  <c r="U121" i="13"/>
  <c r="Z121" i="13"/>
  <c r="Z379" i="18"/>
  <c r="V379" i="18"/>
  <c r="AA379" i="18"/>
  <c r="Y379" i="18"/>
  <c r="X379" i="18"/>
  <c r="W379" i="18"/>
  <c r="W248" i="18"/>
  <c r="X248" i="18"/>
  <c r="Y248" i="18"/>
  <c r="Z248" i="18"/>
  <c r="AA248" i="18"/>
  <c r="V248" i="18"/>
  <c r="X72" i="18"/>
  <c r="Y72" i="18"/>
  <c r="Z72" i="18"/>
  <c r="AA72" i="18"/>
  <c r="V72" i="18"/>
  <c r="W72" i="18"/>
  <c r="T318" i="13"/>
  <c r="X318" i="13"/>
  <c r="Z318" i="13"/>
  <c r="W318" i="13"/>
  <c r="Y318" i="13"/>
  <c r="U318" i="13"/>
  <c r="V318" i="13"/>
  <c r="U190" i="13"/>
  <c r="V190" i="13"/>
  <c r="W190" i="13"/>
  <c r="X190" i="13"/>
  <c r="Y190" i="13"/>
  <c r="T190" i="13"/>
  <c r="Z190" i="13"/>
  <c r="U136" i="13"/>
  <c r="Y136" i="13"/>
  <c r="X136" i="13"/>
  <c r="V136" i="13"/>
  <c r="W136" i="13"/>
  <c r="Z136" i="13"/>
  <c r="T136" i="13"/>
  <c r="T19" i="13"/>
  <c r="Y19" i="13"/>
  <c r="X19" i="13"/>
  <c r="W19" i="13"/>
  <c r="U19" i="13"/>
  <c r="Z19" i="13"/>
  <c r="V19" i="13"/>
  <c r="V285" i="18"/>
  <c r="W285" i="18"/>
  <c r="X285" i="18"/>
  <c r="Y285" i="18"/>
  <c r="Z285" i="18"/>
  <c r="AA285" i="18"/>
  <c r="V349" i="18"/>
  <c r="W349" i="18"/>
  <c r="Y349" i="18"/>
  <c r="Z349" i="18"/>
  <c r="AA349" i="18"/>
  <c r="X349" i="18"/>
  <c r="Y173" i="18"/>
  <c r="Z173" i="18"/>
  <c r="AA173" i="18"/>
  <c r="V173" i="18"/>
  <c r="W173" i="18"/>
  <c r="X173" i="18"/>
  <c r="AA119" i="18"/>
  <c r="V119" i="18"/>
  <c r="W119" i="18"/>
  <c r="X119" i="18"/>
  <c r="Y119" i="18"/>
  <c r="Z119" i="18"/>
  <c r="W19" i="18"/>
  <c r="X19" i="18"/>
  <c r="Y19" i="18"/>
  <c r="Z19" i="18"/>
  <c r="AA19" i="18"/>
  <c r="V19" i="18"/>
  <c r="V295" i="18"/>
  <c r="W295" i="18"/>
  <c r="X295" i="18"/>
  <c r="Y295" i="18"/>
  <c r="Z295" i="18"/>
  <c r="AA295" i="18"/>
  <c r="V257" i="18"/>
  <c r="W257" i="18"/>
  <c r="X257" i="18"/>
  <c r="Z257" i="18"/>
  <c r="AA257" i="18"/>
  <c r="Y257" i="18"/>
  <c r="AA183" i="18"/>
  <c r="V183" i="18"/>
  <c r="Y183" i="18"/>
  <c r="Z183" i="18"/>
  <c r="W183" i="18"/>
  <c r="X183" i="18"/>
  <c r="W126" i="18"/>
  <c r="X126" i="18"/>
  <c r="Y126" i="18"/>
  <c r="Z126" i="18"/>
  <c r="AA126" i="18"/>
  <c r="V126" i="18"/>
  <c r="Y29" i="18"/>
  <c r="Z29" i="18"/>
  <c r="AA29" i="18"/>
  <c r="V29" i="18"/>
  <c r="W29" i="18"/>
  <c r="X29" i="18"/>
  <c r="Z322" i="13"/>
  <c r="X322" i="13"/>
  <c r="W322" i="13"/>
  <c r="U322" i="13"/>
  <c r="T322" i="13"/>
  <c r="V322" i="13"/>
  <c r="Y322" i="13"/>
  <c r="Y231" i="13"/>
  <c r="Z231" i="13"/>
  <c r="T231" i="13"/>
  <c r="V231" i="13"/>
  <c r="X231" i="13"/>
  <c r="U231" i="13"/>
  <c r="W231" i="13"/>
  <c r="W210" i="13"/>
  <c r="Z210" i="13"/>
  <c r="Y210" i="13"/>
  <c r="X210" i="13"/>
  <c r="V210" i="13"/>
  <c r="U210" i="13"/>
  <c r="T210" i="13"/>
  <c r="U152" i="13"/>
  <c r="Y152" i="13"/>
  <c r="T152" i="13"/>
  <c r="V152" i="13"/>
  <c r="Z152" i="13"/>
  <c r="W152" i="13"/>
  <c r="X152" i="13"/>
  <c r="Y39" i="13"/>
  <c r="U39" i="13"/>
  <c r="X39" i="13"/>
  <c r="Z39" i="13"/>
  <c r="V39" i="13"/>
  <c r="W39" i="13"/>
  <c r="T39" i="13"/>
  <c r="W280" i="18"/>
  <c r="X280" i="18"/>
  <c r="Y280" i="18"/>
  <c r="Z280" i="18"/>
  <c r="AA280" i="18"/>
  <c r="V280" i="18"/>
  <c r="W344" i="18"/>
  <c r="X344" i="18"/>
  <c r="Y344" i="18"/>
  <c r="Z344" i="18"/>
  <c r="V344" i="18"/>
  <c r="AA344" i="18"/>
  <c r="V205" i="18"/>
  <c r="W205" i="18"/>
  <c r="X205" i="18"/>
  <c r="Y205" i="18"/>
  <c r="Z205" i="18"/>
  <c r="AA205" i="18"/>
  <c r="V114" i="18"/>
  <c r="AA114" i="18"/>
  <c r="W114" i="18"/>
  <c r="X114" i="18"/>
  <c r="Y114" i="18"/>
  <c r="Z114" i="18"/>
  <c r="X140" i="18"/>
  <c r="Y140" i="18"/>
  <c r="Z140" i="18"/>
  <c r="AA140" i="18"/>
  <c r="V140" i="18"/>
  <c r="W140" i="18"/>
  <c r="Z46" i="18"/>
  <c r="AA46" i="18"/>
  <c r="Y46" i="18"/>
  <c r="V46" i="18"/>
  <c r="W46" i="18"/>
  <c r="X46" i="18"/>
  <c r="X339" i="13"/>
  <c r="U339" i="13"/>
  <c r="Y339" i="13"/>
  <c r="V339" i="13"/>
  <c r="W339" i="13"/>
  <c r="Z339" i="13"/>
  <c r="T339" i="13"/>
  <c r="T245" i="13"/>
  <c r="Z245" i="13"/>
  <c r="W245" i="13"/>
  <c r="Y245" i="13"/>
  <c r="X245" i="13"/>
  <c r="U245" i="13"/>
  <c r="V245" i="13"/>
  <c r="Z113" i="13"/>
  <c r="U113" i="13"/>
  <c r="T113" i="13"/>
  <c r="V113" i="13"/>
  <c r="X113" i="13"/>
  <c r="Y113" i="13"/>
  <c r="W113" i="13"/>
  <c r="Z177" i="13"/>
  <c r="U177" i="13"/>
  <c r="T177" i="13"/>
  <c r="V177" i="13"/>
  <c r="W177" i="13"/>
  <c r="X177" i="13"/>
  <c r="Y177" i="13"/>
  <c r="V24" i="13"/>
  <c r="U24" i="13"/>
  <c r="T24" i="13"/>
  <c r="W24" i="13"/>
  <c r="X24" i="13"/>
  <c r="Z24" i="13"/>
  <c r="Y24" i="13"/>
  <c r="U98" i="12"/>
  <c r="V98" i="12"/>
  <c r="X289" i="18"/>
  <c r="Y289" i="18"/>
  <c r="Z289" i="18"/>
  <c r="AA289" i="18"/>
  <c r="V289" i="18"/>
  <c r="W289" i="18"/>
  <c r="X312" i="18"/>
  <c r="Y312" i="18"/>
  <c r="Z312" i="18"/>
  <c r="AA312" i="18"/>
  <c r="V312" i="18"/>
  <c r="W312" i="18"/>
  <c r="V263" i="18"/>
  <c r="Z263" i="18"/>
  <c r="AA263" i="18"/>
  <c r="W263" i="18"/>
  <c r="X263" i="18"/>
  <c r="Y263" i="18"/>
  <c r="V177" i="18"/>
  <c r="W177" i="18"/>
  <c r="X177" i="18"/>
  <c r="Y177" i="18"/>
  <c r="Z177" i="18"/>
  <c r="AA177" i="18"/>
  <c r="W95" i="18"/>
  <c r="X95" i="18"/>
  <c r="V95" i="18"/>
  <c r="Y95" i="18"/>
  <c r="Z95" i="18"/>
  <c r="AA95" i="18"/>
  <c r="Y122" i="18"/>
  <c r="Z122" i="18"/>
  <c r="AA122" i="18"/>
  <c r="V122" i="18"/>
  <c r="W122" i="18"/>
  <c r="X122" i="18"/>
  <c r="Y156" i="18"/>
  <c r="Z156" i="18"/>
  <c r="AA156" i="18"/>
  <c r="V156" i="18"/>
  <c r="W156" i="18"/>
  <c r="X156" i="18"/>
  <c r="AA23" i="18"/>
  <c r="V23" i="18"/>
  <c r="W23" i="18"/>
  <c r="Z23" i="18"/>
  <c r="X23" i="18"/>
  <c r="Y23" i="18"/>
  <c r="X396" i="13"/>
  <c r="V396" i="13"/>
  <c r="T396" i="13"/>
  <c r="Z396" i="13"/>
  <c r="Y396" i="13"/>
  <c r="W396" i="13"/>
  <c r="U396" i="13"/>
  <c r="Z340" i="13"/>
  <c r="Y340" i="13"/>
  <c r="V340" i="13"/>
  <c r="T340" i="13"/>
  <c r="W340" i="13"/>
  <c r="X340" i="13"/>
  <c r="U340" i="13"/>
  <c r="U246" i="13"/>
  <c r="W246" i="13"/>
  <c r="T246" i="13"/>
  <c r="X246" i="13"/>
  <c r="Z246" i="13"/>
  <c r="Y246" i="13"/>
  <c r="V246" i="13"/>
  <c r="W120" i="13"/>
  <c r="V120" i="13"/>
  <c r="U120" i="13"/>
  <c r="T120" i="13"/>
  <c r="X120" i="13"/>
  <c r="Y120" i="13"/>
  <c r="Z120" i="13"/>
  <c r="V89" i="13"/>
  <c r="T89" i="13"/>
  <c r="U89" i="13"/>
  <c r="Y89" i="13"/>
  <c r="X89" i="13"/>
  <c r="Z89" i="13"/>
  <c r="W89" i="13"/>
  <c r="Y290" i="18"/>
  <c r="Z290" i="18"/>
  <c r="AA290" i="18"/>
  <c r="V290" i="18"/>
  <c r="W290" i="18"/>
  <c r="X290" i="18"/>
  <c r="Y322" i="18"/>
  <c r="Z322" i="18"/>
  <c r="AA322" i="18"/>
  <c r="X322" i="18"/>
  <c r="V322" i="18"/>
  <c r="W322" i="18"/>
  <c r="AA224" i="18"/>
  <c r="Y224" i="18"/>
  <c r="Z224" i="18"/>
  <c r="V224" i="18"/>
  <c r="X224" i="18"/>
  <c r="W224" i="18"/>
  <c r="V194" i="18"/>
  <c r="W194" i="18"/>
  <c r="X194" i="18"/>
  <c r="Y194" i="18"/>
  <c r="Z194" i="18"/>
  <c r="AA194" i="18"/>
  <c r="Z128" i="18"/>
  <c r="AA128" i="18"/>
  <c r="V128" i="18"/>
  <c r="W128" i="18"/>
  <c r="X128" i="18"/>
  <c r="Y128" i="18"/>
  <c r="V32" i="18"/>
  <c r="W32" i="18"/>
  <c r="X32" i="18"/>
  <c r="AA32" i="18"/>
  <c r="Y32" i="18"/>
  <c r="Z32" i="18"/>
  <c r="T317" i="13"/>
  <c r="W317" i="13"/>
  <c r="Y317" i="13"/>
  <c r="V317" i="13"/>
  <c r="X317" i="13"/>
  <c r="Z317" i="13"/>
  <c r="U317" i="13"/>
  <c r="Z227" i="13"/>
  <c r="U227" i="13"/>
  <c r="W227" i="13"/>
  <c r="V227" i="13"/>
  <c r="T227" i="13"/>
  <c r="Y227" i="13"/>
  <c r="X227" i="13"/>
  <c r="V213" i="13"/>
  <c r="W213" i="13"/>
  <c r="Z213" i="13"/>
  <c r="T213" i="13"/>
  <c r="X213" i="13"/>
  <c r="U213" i="13"/>
  <c r="Y213" i="13"/>
  <c r="X171" i="13"/>
  <c r="U171" i="13"/>
  <c r="V171" i="13"/>
  <c r="T171" i="13"/>
  <c r="W171" i="13"/>
  <c r="Z171" i="13"/>
  <c r="Y171" i="13"/>
  <c r="V42" i="13"/>
  <c r="X42" i="13"/>
  <c r="Z42" i="13"/>
  <c r="T42" i="13"/>
  <c r="U42" i="13"/>
  <c r="W42" i="13"/>
  <c r="Y42" i="13"/>
  <c r="Z306" i="18"/>
  <c r="AA306" i="18"/>
  <c r="V306" i="18"/>
  <c r="W306" i="18"/>
  <c r="X306" i="18"/>
  <c r="Y306" i="18"/>
  <c r="AA225" i="18"/>
  <c r="V225" i="18"/>
  <c r="W225" i="18"/>
  <c r="X225" i="18"/>
  <c r="Z225" i="18"/>
  <c r="Y225" i="18"/>
  <c r="Y89" i="18"/>
  <c r="Z89" i="18"/>
  <c r="AA89" i="18"/>
  <c r="V89" i="18"/>
  <c r="W89" i="18"/>
  <c r="X89" i="18"/>
  <c r="AA161" i="18"/>
  <c r="V161" i="18"/>
  <c r="W161" i="18"/>
  <c r="X161" i="18"/>
  <c r="Y161" i="18"/>
  <c r="Z161" i="18"/>
  <c r="V302" i="13"/>
  <c r="T302" i="13"/>
  <c r="Y302" i="13"/>
  <c r="U302" i="13"/>
  <c r="W302" i="13"/>
  <c r="X302" i="13"/>
  <c r="Z302" i="13"/>
  <c r="T276" i="13"/>
  <c r="U276" i="13"/>
  <c r="X276" i="13"/>
  <c r="Z276" i="13"/>
  <c r="W276" i="13"/>
  <c r="Y276" i="13"/>
  <c r="V276" i="13"/>
  <c r="Y380" i="18"/>
  <c r="AA380" i="18"/>
  <c r="Z380" i="18"/>
  <c r="V380" i="18"/>
  <c r="X380" i="18"/>
  <c r="W380" i="18"/>
  <c r="AA300" i="18"/>
  <c r="V300" i="18"/>
  <c r="W300" i="18"/>
  <c r="X300" i="18"/>
  <c r="Z300" i="18"/>
  <c r="Y300" i="18"/>
  <c r="V210" i="18"/>
  <c r="W210" i="18"/>
  <c r="X210" i="18"/>
  <c r="Y210" i="18"/>
  <c r="Z210" i="18"/>
  <c r="AA210" i="18"/>
  <c r="X188" i="18"/>
  <c r="Y188" i="18"/>
  <c r="Z188" i="18"/>
  <c r="AA188" i="18"/>
  <c r="V188" i="18"/>
  <c r="W188" i="18"/>
  <c r="V130" i="18"/>
  <c r="W130" i="18"/>
  <c r="X130" i="18"/>
  <c r="Y130" i="18"/>
  <c r="Z130" i="18"/>
  <c r="AA130" i="18"/>
  <c r="V34" i="18"/>
  <c r="W34" i="18"/>
  <c r="X34" i="18"/>
  <c r="Y34" i="18"/>
  <c r="Z34" i="18"/>
  <c r="AA34" i="18"/>
  <c r="Y351" i="13"/>
  <c r="U351" i="13"/>
  <c r="T351" i="13"/>
  <c r="X351" i="13"/>
  <c r="W351" i="13"/>
  <c r="Z351" i="13"/>
  <c r="V351" i="13"/>
  <c r="Z255" i="13"/>
  <c r="Y255" i="13"/>
  <c r="V255" i="13"/>
  <c r="W255" i="13"/>
  <c r="U255" i="13"/>
  <c r="X255" i="13"/>
  <c r="T255" i="13"/>
  <c r="W123" i="13"/>
  <c r="V123" i="13"/>
  <c r="Z123" i="13"/>
  <c r="Y123" i="13"/>
  <c r="X123" i="13"/>
  <c r="U123" i="13"/>
  <c r="T123" i="13"/>
  <c r="U81" i="13"/>
  <c r="Y81" i="13"/>
  <c r="T81" i="13"/>
  <c r="Z81" i="13"/>
  <c r="W81" i="13"/>
  <c r="X81" i="13"/>
  <c r="V81" i="13"/>
  <c r="V68" i="13"/>
  <c r="X68" i="13"/>
  <c r="Y68" i="13"/>
  <c r="U68" i="13"/>
  <c r="W68" i="13"/>
  <c r="T68" i="13"/>
  <c r="Z68" i="13"/>
  <c r="X304" i="13"/>
  <c r="Y304" i="13"/>
  <c r="Z304" i="13"/>
  <c r="U304" i="13"/>
  <c r="V304" i="13"/>
  <c r="W304" i="13"/>
  <c r="T304" i="13"/>
  <c r="X336" i="13"/>
  <c r="V336" i="13"/>
  <c r="W336" i="13"/>
  <c r="Y336" i="13"/>
  <c r="Z336" i="13"/>
  <c r="T336" i="13"/>
  <c r="U336" i="13"/>
  <c r="Y243" i="13"/>
  <c r="X243" i="13"/>
  <c r="Z243" i="13"/>
  <c r="W243" i="13"/>
  <c r="U243" i="13"/>
  <c r="T243" i="13"/>
  <c r="V243" i="13"/>
  <c r="Z110" i="13"/>
  <c r="Y110" i="13"/>
  <c r="X110" i="13"/>
  <c r="W110" i="13"/>
  <c r="T110" i="13"/>
  <c r="V110" i="13"/>
  <c r="U110" i="13"/>
  <c r="Y174" i="13"/>
  <c r="Z174" i="13"/>
  <c r="X174" i="13"/>
  <c r="W174" i="13"/>
  <c r="T174" i="13"/>
  <c r="V174" i="13"/>
  <c r="U174" i="13"/>
  <c r="Y53" i="13"/>
  <c r="V53" i="13"/>
  <c r="Z53" i="13"/>
  <c r="X53" i="13"/>
  <c r="T53" i="13"/>
  <c r="W53" i="13"/>
  <c r="U53" i="13"/>
  <c r="V294" i="18"/>
  <c r="W294" i="18"/>
  <c r="X294" i="18"/>
  <c r="Y294" i="18"/>
  <c r="Z294" i="18"/>
  <c r="AA294" i="18"/>
  <c r="W258" i="18"/>
  <c r="X258" i="18"/>
  <c r="Y258" i="18"/>
  <c r="Z258" i="18"/>
  <c r="V258" i="18"/>
  <c r="AA258" i="18"/>
  <c r="W236" i="18"/>
  <c r="X236" i="18"/>
  <c r="Y236" i="18"/>
  <c r="Z236" i="18"/>
  <c r="AA236" i="18"/>
  <c r="V236" i="18"/>
  <c r="Y142" i="18"/>
  <c r="Z142" i="18"/>
  <c r="AA142" i="18"/>
  <c r="V142" i="18"/>
  <c r="W142" i="18"/>
  <c r="X142" i="18"/>
  <c r="V87" i="18"/>
  <c r="W87" i="18"/>
  <c r="X87" i="18"/>
  <c r="Y87" i="18"/>
  <c r="Z87" i="18"/>
  <c r="AA87" i="18"/>
  <c r="Y375" i="13"/>
  <c r="X375" i="13"/>
  <c r="T375" i="13"/>
  <c r="W375" i="13"/>
  <c r="U375" i="13"/>
  <c r="V375" i="13"/>
  <c r="Z375" i="13"/>
  <c r="W353" i="13"/>
  <c r="V353" i="13"/>
  <c r="Z353" i="13"/>
  <c r="T353" i="13"/>
  <c r="U353" i="13"/>
  <c r="Y353" i="13"/>
  <c r="X353" i="13"/>
  <c r="Y88" i="13"/>
  <c r="U88" i="13"/>
  <c r="X88" i="13"/>
  <c r="V88" i="13"/>
  <c r="W88" i="13"/>
  <c r="T88" i="13"/>
  <c r="Z88" i="13"/>
  <c r="Y124" i="13"/>
  <c r="X124" i="13"/>
  <c r="Z124" i="13"/>
  <c r="T124" i="13"/>
  <c r="W124" i="13"/>
  <c r="U124" i="13"/>
  <c r="V124" i="13"/>
  <c r="X79" i="13"/>
  <c r="W79" i="13"/>
  <c r="Z79" i="13"/>
  <c r="Y79" i="13"/>
  <c r="V79" i="13"/>
  <c r="U79" i="13"/>
  <c r="T79" i="13"/>
  <c r="W70" i="13"/>
  <c r="U70" i="13"/>
  <c r="Y70" i="13"/>
  <c r="V70" i="13"/>
  <c r="X70" i="13"/>
  <c r="Z70" i="13"/>
  <c r="T70" i="13"/>
  <c r="V240" i="13"/>
  <c r="T240" i="13"/>
  <c r="U240" i="13"/>
  <c r="W240" i="13"/>
  <c r="Z240" i="13"/>
  <c r="X240" i="13"/>
  <c r="Y240" i="13"/>
  <c r="W154" i="13"/>
  <c r="T154" i="13"/>
  <c r="U154" i="13"/>
  <c r="V154" i="13"/>
  <c r="X154" i="13"/>
  <c r="Z154" i="13"/>
  <c r="Y154" i="13"/>
  <c r="Z386" i="18"/>
  <c r="Y386" i="18"/>
  <c r="X386" i="18"/>
  <c r="W386" i="18"/>
  <c r="V386" i="18"/>
  <c r="AA386" i="18"/>
  <c r="X143" i="18"/>
  <c r="Y143" i="18"/>
  <c r="Z143" i="18"/>
  <c r="AA143" i="18"/>
  <c r="V143" i="18"/>
  <c r="W143" i="18"/>
  <c r="U293" i="13"/>
  <c r="T293" i="13"/>
  <c r="W293" i="13"/>
  <c r="V293" i="13"/>
  <c r="X293" i="13"/>
  <c r="Z293" i="13"/>
  <c r="Y293" i="13"/>
  <c r="U266" i="13"/>
  <c r="Z266" i="13"/>
  <c r="V266" i="13"/>
  <c r="T266" i="13"/>
  <c r="W266" i="13"/>
  <c r="Y266" i="13"/>
  <c r="X266" i="13"/>
  <c r="T179" i="13"/>
  <c r="V179" i="13"/>
  <c r="W179" i="13"/>
  <c r="U179" i="13"/>
  <c r="Y179" i="13"/>
  <c r="Z179" i="13"/>
  <c r="X179" i="13"/>
  <c r="Z339" i="18"/>
  <c r="AA339" i="18"/>
  <c r="V339" i="18"/>
  <c r="W339" i="18"/>
  <c r="X339" i="18"/>
  <c r="Y339" i="18"/>
  <c r="Y110" i="18"/>
  <c r="Z110" i="18"/>
  <c r="AA110" i="18"/>
  <c r="V110" i="18"/>
  <c r="W110" i="18"/>
  <c r="X110" i="18"/>
  <c r="X402" i="13"/>
  <c r="V402" i="13"/>
  <c r="T402" i="13"/>
  <c r="Y402" i="13"/>
  <c r="Z402" i="13"/>
  <c r="W402" i="13"/>
  <c r="U402" i="13"/>
  <c r="V228" i="13"/>
  <c r="Z228" i="13"/>
  <c r="X228" i="13"/>
  <c r="W228" i="13"/>
  <c r="U228" i="13"/>
  <c r="T228" i="13"/>
  <c r="Y228" i="13"/>
  <c r="W108" i="13"/>
  <c r="V108" i="13"/>
  <c r="X108" i="13"/>
  <c r="T108" i="13"/>
  <c r="Z108" i="13"/>
  <c r="Y108" i="13"/>
  <c r="U108" i="13"/>
  <c r="W172" i="13"/>
  <c r="V172" i="13"/>
  <c r="U172" i="13"/>
  <c r="X172" i="13"/>
  <c r="T172" i="13"/>
  <c r="Y172" i="13"/>
  <c r="Z172" i="13"/>
  <c r="Y51" i="13"/>
  <c r="U51" i="13"/>
  <c r="X51" i="13"/>
  <c r="Z51" i="13"/>
  <c r="V51" i="13"/>
  <c r="W51" i="13"/>
  <c r="T51" i="13"/>
  <c r="V94" i="12"/>
  <c r="U94" i="12"/>
  <c r="V308" i="18"/>
  <c r="W308" i="18"/>
  <c r="X308" i="18"/>
  <c r="Y308" i="18"/>
  <c r="Z308" i="18"/>
  <c r="AA308" i="18"/>
  <c r="V227" i="18"/>
  <c r="W227" i="18"/>
  <c r="X227" i="18"/>
  <c r="Y227" i="18"/>
  <c r="Z227" i="18"/>
  <c r="AA227" i="18"/>
  <c r="AA91" i="18"/>
  <c r="Y91" i="18"/>
  <c r="Z91" i="18"/>
  <c r="V91" i="18"/>
  <c r="W91" i="18"/>
  <c r="X91" i="18"/>
  <c r="V152" i="18"/>
  <c r="W152" i="18"/>
  <c r="X152" i="18"/>
  <c r="Y152" i="18"/>
  <c r="Z152" i="18"/>
  <c r="AA152" i="18"/>
  <c r="AA383" i="18"/>
  <c r="Z383" i="18"/>
  <c r="V383" i="18"/>
  <c r="Y383" i="18"/>
  <c r="X383" i="18"/>
  <c r="W383" i="18"/>
  <c r="V327" i="18"/>
  <c r="W327" i="18"/>
  <c r="X327" i="18"/>
  <c r="Y327" i="18"/>
  <c r="Z327" i="18"/>
  <c r="AA327" i="18"/>
  <c r="X237" i="18"/>
  <c r="Z237" i="18"/>
  <c r="AA237" i="18"/>
  <c r="V237" i="18"/>
  <c r="W237" i="18"/>
  <c r="Y237" i="18"/>
  <c r="AA100" i="18"/>
  <c r="V100" i="18"/>
  <c r="W100" i="18"/>
  <c r="X100" i="18"/>
  <c r="Y100" i="18"/>
  <c r="Z100" i="18"/>
  <c r="V76" i="18"/>
  <c r="W76" i="18"/>
  <c r="X76" i="18"/>
  <c r="Y76" i="18"/>
  <c r="Z76" i="18"/>
  <c r="AA76" i="18"/>
  <c r="X374" i="13"/>
  <c r="Y374" i="13"/>
  <c r="T374" i="13"/>
  <c r="U374" i="13"/>
  <c r="W374" i="13"/>
  <c r="V374" i="13"/>
  <c r="Z374" i="13"/>
  <c r="W354" i="13"/>
  <c r="T354" i="13"/>
  <c r="Z354" i="13"/>
  <c r="X354" i="13"/>
  <c r="U354" i="13"/>
  <c r="V354" i="13"/>
  <c r="Y354" i="13"/>
  <c r="U257" i="13"/>
  <c r="T257" i="13"/>
  <c r="Y257" i="13"/>
  <c r="V257" i="13"/>
  <c r="Z257" i="13"/>
  <c r="W257" i="13"/>
  <c r="X257" i="13"/>
  <c r="Z125" i="13"/>
  <c r="Y125" i="13"/>
  <c r="T125" i="13"/>
  <c r="W125" i="13"/>
  <c r="U125" i="13"/>
  <c r="X125" i="13"/>
  <c r="V125" i="13"/>
  <c r="T78" i="13"/>
  <c r="Z78" i="13"/>
  <c r="V78" i="13"/>
  <c r="W78" i="13"/>
  <c r="X78" i="13"/>
  <c r="U78" i="13"/>
  <c r="Y78" i="13"/>
  <c r="V10" i="13"/>
  <c r="Z10" i="13"/>
  <c r="T10" i="13"/>
  <c r="X10" i="13"/>
  <c r="Y10" i="13"/>
  <c r="W10" i="13"/>
  <c r="U10" i="13"/>
  <c r="W319" i="18"/>
  <c r="X319" i="18"/>
  <c r="Y319" i="18"/>
  <c r="Z319" i="18"/>
  <c r="AA319" i="18"/>
  <c r="V319" i="18"/>
  <c r="Y222" i="18"/>
  <c r="V222" i="18"/>
  <c r="W222" i="18"/>
  <c r="X222" i="18"/>
  <c r="Z222" i="18"/>
  <c r="AA222" i="18"/>
  <c r="V199" i="18"/>
  <c r="W199" i="18"/>
  <c r="X199" i="18"/>
  <c r="Y199" i="18"/>
  <c r="Z199" i="18"/>
  <c r="AA199" i="18"/>
  <c r="Z14" i="18"/>
  <c r="AA14" i="18"/>
  <c r="V14" i="18"/>
  <c r="Y14" i="18"/>
  <c r="W14" i="18"/>
  <c r="X14" i="18"/>
  <c r="Y307" i="13"/>
  <c r="Z307" i="13"/>
  <c r="U307" i="13"/>
  <c r="T307" i="13"/>
  <c r="W307" i="13"/>
  <c r="V307" i="13"/>
  <c r="X307" i="13"/>
  <c r="W278" i="13"/>
  <c r="V278" i="13"/>
  <c r="Z278" i="13"/>
  <c r="T278" i="13"/>
  <c r="U278" i="13"/>
  <c r="X278" i="13"/>
  <c r="Y278" i="13"/>
  <c r="Y195" i="13"/>
  <c r="Z195" i="13"/>
  <c r="X195" i="13"/>
  <c r="T195" i="13"/>
  <c r="V195" i="13"/>
  <c r="W195" i="13"/>
  <c r="U195" i="13"/>
  <c r="V169" i="13"/>
  <c r="T169" i="13"/>
  <c r="Z169" i="13"/>
  <c r="U169" i="13"/>
  <c r="W169" i="13"/>
  <c r="Y169" i="13"/>
  <c r="X169" i="13"/>
  <c r="X56" i="13"/>
  <c r="T56" i="13"/>
  <c r="V56" i="13"/>
  <c r="Y56" i="13"/>
  <c r="U56" i="13"/>
  <c r="W56" i="13"/>
  <c r="Z56" i="13"/>
  <c r="Z231" i="18"/>
  <c r="V231" i="18"/>
  <c r="W231" i="18"/>
  <c r="X231" i="18"/>
  <c r="Y231" i="18"/>
  <c r="AA231" i="18"/>
  <c r="AA276" i="18"/>
  <c r="V276" i="18"/>
  <c r="W276" i="18"/>
  <c r="X276" i="18"/>
  <c r="Y276" i="18"/>
  <c r="Z276" i="18"/>
  <c r="V218" i="18"/>
  <c r="W218" i="18"/>
  <c r="X218" i="18"/>
  <c r="Y218" i="18"/>
  <c r="Z218" i="18"/>
  <c r="AA218" i="18"/>
  <c r="Z111" i="18"/>
  <c r="V111" i="18"/>
  <c r="W111" i="18"/>
  <c r="X111" i="18"/>
  <c r="Y111" i="18"/>
  <c r="AA111" i="18"/>
  <c r="V58" i="18"/>
  <c r="W58" i="18"/>
  <c r="X58" i="18"/>
  <c r="Y58" i="18"/>
  <c r="Z58" i="18"/>
  <c r="AA58" i="18"/>
  <c r="U295" i="13"/>
  <c r="X295" i="13"/>
  <c r="V295" i="13"/>
  <c r="W295" i="13"/>
  <c r="Y295" i="13"/>
  <c r="T295" i="13"/>
  <c r="Z295" i="13"/>
  <c r="Y359" i="13"/>
  <c r="W359" i="13"/>
  <c r="U359" i="13"/>
  <c r="T359" i="13"/>
  <c r="Z359" i="13"/>
  <c r="X359" i="13"/>
  <c r="V359" i="13"/>
  <c r="W268" i="13"/>
  <c r="Y268" i="13"/>
  <c r="U268" i="13"/>
  <c r="V268" i="13"/>
  <c r="T268" i="13"/>
  <c r="X268" i="13"/>
  <c r="Z268" i="13"/>
  <c r="V129" i="13"/>
  <c r="Z129" i="13"/>
  <c r="X129" i="13"/>
  <c r="Y129" i="13"/>
  <c r="W129" i="13"/>
  <c r="T129" i="13"/>
  <c r="U129" i="13"/>
  <c r="W44" i="13"/>
  <c r="Z44" i="13"/>
  <c r="T44" i="13"/>
  <c r="X44" i="13"/>
  <c r="V44" i="13"/>
  <c r="Y44" i="13"/>
  <c r="U44" i="13"/>
  <c r="U96" i="12"/>
  <c r="V96" i="12"/>
  <c r="Z400" i="13"/>
  <c r="T400" i="13"/>
  <c r="W400" i="13"/>
  <c r="X400" i="13"/>
  <c r="U400" i="13"/>
  <c r="V400" i="13"/>
  <c r="Y400" i="13"/>
  <c r="Z344" i="13"/>
  <c r="X344" i="13"/>
  <c r="V344" i="13"/>
  <c r="Y344" i="13"/>
  <c r="T344" i="13"/>
  <c r="W344" i="13"/>
  <c r="U344" i="13"/>
  <c r="W200" i="13"/>
  <c r="Z200" i="13"/>
  <c r="U200" i="13"/>
  <c r="Y200" i="13"/>
  <c r="X200" i="13"/>
  <c r="V200" i="13"/>
  <c r="T200" i="13"/>
  <c r="W144" i="13"/>
  <c r="Z144" i="13"/>
  <c r="X144" i="13"/>
  <c r="Y144" i="13"/>
  <c r="T144" i="13"/>
  <c r="V144" i="13"/>
  <c r="U144" i="13"/>
  <c r="T29" i="13"/>
  <c r="Y29" i="13"/>
  <c r="U29" i="13"/>
  <c r="X29" i="13"/>
  <c r="W29" i="13"/>
  <c r="V29" i="13"/>
  <c r="Z29" i="13"/>
  <c r="AA368" i="18"/>
  <c r="X368" i="18"/>
  <c r="Z368" i="18"/>
  <c r="W368" i="18"/>
  <c r="Y368" i="18"/>
  <c r="V368" i="18"/>
  <c r="V334" i="18"/>
  <c r="W334" i="18"/>
  <c r="X334" i="18"/>
  <c r="Y334" i="18"/>
  <c r="AA334" i="18"/>
  <c r="Z334" i="18"/>
  <c r="W244" i="18"/>
  <c r="V244" i="18"/>
  <c r="X244" i="18"/>
  <c r="Y244" i="18"/>
  <c r="Z244" i="18"/>
  <c r="AA244" i="18"/>
  <c r="V148" i="18"/>
  <c r="W148" i="18"/>
  <c r="X148" i="18"/>
  <c r="Y148" i="18"/>
  <c r="Z148" i="18"/>
  <c r="AA148" i="18"/>
  <c r="X36" i="18"/>
  <c r="Y36" i="18"/>
  <c r="Z36" i="18"/>
  <c r="AA36" i="18"/>
  <c r="V36" i="18"/>
  <c r="W36" i="18"/>
  <c r="Y361" i="13"/>
  <c r="W361" i="13"/>
  <c r="V361" i="13"/>
  <c r="U361" i="13"/>
  <c r="Z361" i="13"/>
  <c r="T361" i="13"/>
  <c r="X361" i="13"/>
  <c r="W222" i="13"/>
  <c r="Y222" i="13"/>
  <c r="Z222" i="13"/>
  <c r="X222" i="13"/>
  <c r="T222" i="13"/>
  <c r="U222" i="13"/>
  <c r="V222" i="13"/>
  <c r="Z131" i="13"/>
  <c r="Y131" i="13"/>
  <c r="T131" i="13"/>
  <c r="X131" i="13"/>
  <c r="W131" i="13"/>
  <c r="U131" i="13"/>
  <c r="V131" i="13"/>
  <c r="T14" i="13"/>
  <c r="Z14" i="13"/>
  <c r="X14" i="13"/>
  <c r="V14" i="13"/>
  <c r="U14" i="13"/>
  <c r="W14" i="13"/>
  <c r="Y14" i="13"/>
  <c r="Z348" i="13"/>
  <c r="V348" i="13"/>
  <c r="T348" i="13"/>
  <c r="W348" i="13"/>
  <c r="X348" i="13"/>
  <c r="U348" i="13"/>
  <c r="Y348" i="13"/>
  <c r="V114" i="13"/>
  <c r="X114" i="13"/>
  <c r="U114" i="13"/>
  <c r="W114" i="13"/>
  <c r="T114" i="13"/>
  <c r="Z114" i="13"/>
  <c r="Y114" i="13"/>
  <c r="T189" i="13"/>
  <c r="Z189" i="13"/>
  <c r="U189" i="13"/>
  <c r="V189" i="13"/>
  <c r="W189" i="13"/>
  <c r="X189" i="13"/>
  <c r="Y189" i="13"/>
  <c r="W75" i="13"/>
  <c r="X75" i="13"/>
  <c r="T75" i="13"/>
  <c r="U75" i="13"/>
  <c r="Y75" i="13"/>
  <c r="Z75" i="13"/>
  <c r="V75" i="13"/>
  <c r="W179" i="18"/>
  <c r="X179" i="18"/>
  <c r="Y179" i="18"/>
  <c r="Z179" i="18"/>
  <c r="V179" i="18"/>
  <c r="AA179" i="18"/>
  <c r="V17" i="18"/>
  <c r="W17" i="18"/>
  <c r="X17" i="18"/>
  <c r="Y17" i="18"/>
  <c r="AA17" i="18"/>
  <c r="Z17" i="18"/>
  <c r="U334" i="13"/>
  <c r="T334" i="13"/>
  <c r="W334" i="13"/>
  <c r="Y334" i="13"/>
  <c r="X334" i="13"/>
  <c r="Z334" i="13"/>
  <c r="V334" i="13"/>
  <c r="W198" i="13"/>
  <c r="V198" i="13"/>
  <c r="T198" i="13"/>
  <c r="U198" i="13"/>
  <c r="Z198" i="13"/>
  <c r="Y198" i="13"/>
  <c r="X198" i="13"/>
  <c r="U142" i="13"/>
  <c r="X142" i="13"/>
  <c r="Z142" i="13"/>
  <c r="V142" i="13"/>
  <c r="W142" i="13"/>
  <c r="Y142" i="13"/>
  <c r="T142" i="13"/>
  <c r="T27" i="13"/>
  <c r="Z27" i="13"/>
  <c r="X27" i="13"/>
  <c r="Y27" i="13"/>
  <c r="U27" i="13"/>
  <c r="V27" i="13"/>
  <c r="W27" i="13"/>
  <c r="V381" i="18"/>
  <c r="Y381" i="18"/>
  <c r="AA381" i="18"/>
  <c r="Z381" i="18"/>
  <c r="X381" i="18"/>
  <c r="W381" i="18"/>
  <c r="V325" i="18"/>
  <c r="W325" i="18"/>
  <c r="X325" i="18"/>
  <c r="Z325" i="18"/>
  <c r="AA325" i="18"/>
  <c r="Y325" i="18"/>
  <c r="V235" i="18"/>
  <c r="W235" i="18"/>
  <c r="X235" i="18"/>
  <c r="Y235" i="18"/>
  <c r="Z235" i="18"/>
  <c r="AA235" i="18"/>
  <c r="AA99" i="18"/>
  <c r="W99" i="18"/>
  <c r="X99" i="18"/>
  <c r="Y99" i="18"/>
  <c r="Z99" i="18"/>
  <c r="V99" i="18"/>
  <c r="V163" i="18"/>
  <c r="W163" i="18"/>
  <c r="X163" i="18"/>
  <c r="Y163" i="18"/>
  <c r="Z163" i="18"/>
  <c r="AA163" i="18"/>
  <c r="Y359" i="18"/>
  <c r="X359" i="18"/>
  <c r="W359" i="18"/>
  <c r="Z359" i="18"/>
  <c r="AA359" i="18"/>
  <c r="V359" i="18"/>
  <c r="V335" i="18"/>
  <c r="W335" i="18"/>
  <c r="X335" i="18"/>
  <c r="Y335" i="18"/>
  <c r="Z335" i="18"/>
  <c r="AA335" i="18"/>
  <c r="X245" i="18"/>
  <c r="Y245" i="18"/>
  <c r="Z245" i="18"/>
  <c r="AA245" i="18"/>
  <c r="V245" i="18"/>
  <c r="W245" i="18"/>
  <c r="Z144" i="18"/>
  <c r="AA144" i="18"/>
  <c r="V144" i="18"/>
  <c r="W144" i="18"/>
  <c r="X144" i="18"/>
  <c r="Y144" i="18"/>
  <c r="Z63" i="18"/>
  <c r="AA63" i="18"/>
  <c r="V63" i="18"/>
  <c r="X63" i="18"/>
  <c r="Y63" i="18"/>
  <c r="W63" i="18"/>
  <c r="Z298" i="13"/>
  <c r="X298" i="13"/>
  <c r="Y298" i="13"/>
  <c r="T298" i="13"/>
  <c r="V298" i="13"/>
  <c r="U298" i="13"/>
  <c r="W298" i="13"/>
  <c r="V362" i="13"/>
  <c r="T362" i="13"/>
  <c r="Z362" i="13"/>
  <c r="X362" i="13"/>
  <c r="W362" i="13"/>
  <c r="U362" i="13"/>
  <c r="Y362" i="13"/>
  <c r="X186" i="13"/>
  <c r="W186" i="13"/>
  <c r="Y186" i="13"/>
  <c r="Z186" i="13"/>
  <c r="V186" i="13"/>
  <c r="T186" i="13"/>
  <c r="U186" i="13"/>
  <c r="Z132" i="13"/>
  <c r="Y132" i="13"/>
  <c r="T132" i="13"/>
  <c r="X132" i="13"/>
  <c r="V132" i="13"/>
  <c r="U132" i="13"/>
  <c r="W132" i="13"/>
  <c r="Z15" i="13"/>
  <c r="Y15" i="13"/>
  <c r="T15" i="13"/>
  <c r="X15" i="13"/>
  <c r="V15" i="13"/>
  <c r="W15" i="13"/>
  <c r="U15" i="13"/>
  <c r="W288" i="18"/>
  <c r="X288" i="18"/>
  <c r="Y288" i="18"/>
  <c r="Z288" i="18"/>
  <c r="AA288" i="18"/>
  <c r="V288" i="18"/>
  <c r="V264" i="18"/>
  <c r="W264" i="18"/>
  <c r="X264" i="18"/>
  <c r="Y264" i="18"/>
  <c r="Z264" i="18"/>
  <c r="AA264" i="18"/>
  <c r="V176" i="18"/>
  <c r="W176" i="18"/>
  <c r="Z176" i="18"/>
  <c r="AA176" i="18"/>
  <c r="X176" i="18"/>
  <c r="Y176" i="18"/>
  <c r="X121" i="18"/>
  <c r="Y121" i="18"/>
  <c r="Z121" i="18"/>
  <c r="AA121" i="18"/>
  <c r="V121" i="18"/>
  <c r="W121" i="18"/>
  <c r="Z22" i="18"/>
  <c r="AA22" i="18"/>
  <c r="V22" i="18"/>
  <c r="W22" i="18"/>
  <c r="X22" i="18"/>
  <c r="Y22" i="18"/>
  <c r="Y315" i="13"/>
  <c r="T315" i="13"/>
  <c r="V315" i="13"/>
  <c r="X315" i="13"/>
  <c r="U315" i="13"/>
  <c r="Z315" i="13"/>
  <c r="W315" i="13"/>
  <c r="X225" i="13"/>
  <c r="T225" i="13"/>
  <c r="W225" i="13"/>
  <c r="Z225" i="13"/>
  <c r="V225" i="13"/>
  <c r="Y225" i="13"/>
  <c r="U225" i="13"/>
  <c r="T251" i="13"/>
  <c r="Z251" i="13"/>
  <c r="Y251" i="13"/>
  <c r="V251" i="13"/>
  <c r="X251" i="13"/>
  <c r="W251" i="13"/>
  <c r="U251" i="13"/>
  <c r="V163" i="13"/>
  <c r="Z163" i="13"/>
  <c r="U163" i="13"/>
  <c r="W163" i="13"/>
  <c r="T163" i="13"/>
  <c r="X163" i="13"/>
  <c r="Y163" i="13"/>
  <c r="Y90" i="13"/>
  <c r="Z90" i="13"/>
  <c r="U90" i="13"/>
  <c r="V90" i="13"/>
  <c r="W90" i="13"/>
  <c r="X90" i="13"/>
  <c r="T90" i="13"/>
  <c r="U64" i="13"/>
  <c r="W64" i="13"/>
  <c r="T64" i="13"/>
  <c r="Z64" i="13"/>
  <c r="V64" i="13"/>
  <c r="X64" i="13"/>
  <c r="Y64" i="13"/>
  <c r="AA385" i="18"/>
  <c r="V385" i="18"/>
  <c r="Y385" i="18"/>
  <c r="Z385" i="18"/>
  <c r="X385" i="18"/>
  <c r="W385" i="18"/>
  <c r="X297" i="18"/>
  <c r="Y297" i="18"/>
  <c r="Z297" i="18"/>
  <c r="AA297" i="18"/>
  <c r="V297" i="18"/>
  <c r="W297" i="18"/>
  <c r="X329" i="18"/>
  <c r="Y329" i="18"/>
  <c r="Z329" i="18"/>
  <c r="AA329" i="18"/>
  <c r="V329" i="18"/>
  <c r="W329" i="18"/>
  <c r="Z207" i="18"/>
  <c r="AA207" i="18"/>
  <c r="Y207" i="18"/>
  <c r="V207" i="18"/>
  <c r="W207" i="18"/>
  <c r="X207" i="18"/>
  <c r="Z239" i="18"/>
  <c r="V239" i="18"/>
  <c r="W239" i="18"/>
  <c r="X239" i="18"/>
  <c r="Y239" i="18"/>
  <c r="AA239" i="18"/>
  <c r="V185" i="18"/>
  <c r="W185" i="18"/>
  <c r="X185" i="18"/>
  <c r="AA185" i="18"/>
  <c r="Y185" i="18"/>
  <c r="Z185" i="18"/>
  <c r="Y127" i="18"/>
  <c r="Z127" i="18"/>
  <c r="AA127" i="18"/>
  <c r="V127" i="18"/>
  <c r="W127" i="18"/>
  <c r="X127" i="18"/>
  <c r="Z74" i="18"/>
  <c r="AA74" i="18"/>
  <c r="V74" i="18"/>
  <c r="W74" i="18"/>
  <c r="X74" i="18"/>
  <c r="Y74" i="18"/>
  <c r="AA31" i="18"/>
  <c r="V31" i="18"/>
  <c r="W31" i="18"/>
  <c r="X31" i="18"/>
  <c r="Y31" i="18"/>
  <c r="Z31" i="18"/>
  <c r="V372" i="13"/>
  <c r="Z372" i="13"/>
  <c r="Y372" i="13"/>
  <c r="U372" i="13"/>
  <c r="X372" i="13"/>
  <c r="T372" i="13"/>
  <c r="W372" i="13"/>
  <c r="X356" i="13"/>
  <c r="V356" i="13"/>
  <c r="T356" i="13"/>
  <c r="Z356" i="13"/>
  <c r="Y356" i="13"/>
  <c r="U356" i="13"/>
  <c r="W356" i="13"/>
  <c r="Y188" i="13"/>
  <c r="T188" i="13"/>
  <c r="U188" i="13"/>
  <c r="V188" i="13"/>
  <c r="Z188" i="13"/>
  <c r="X188" i="13"/>
  <c r="W188" i="13"/>
  <c r="U134" i="13"/>
  <c r="V134" i="13"/>
  <c r="X134" i="13"/>
  <c r="T134" i="13"/>
  <c r="Z134" i="13"/>
  <c r="W134" i="13"/>
  <c r="Y134" i="13"/>
  <c r="X25" i="13"/>
  <c r="W25" i="13"/>
  <c r="V25" i="13"/>
  <c r="T25" i="13"/>
  <c r="Y25" i="13"/>
  <c r="Z25" i="13"/>
  <c r="U25" i="13"/>
  <c r="Y298" i="18"/>
  <c r="Z298" i="18"/>
  <c r="AA298" i="18"/>
  <c r="V298" i="18"/>
  <c r="W298" i="18"/>
  <c r="X298" i="18"/>
  <c r="Y338" i="18"/>
  <c r="Z338" i="18"/>
  <c r="AA338" i="18"/>
  <c r="V338" i="18"/>
  <c r="W338" i="18"/>
  <c r="X338" i="18"/>
  <c r="AA240" i="18"/>
  <c r="W240" i="18"/>
  <c r="X240" i="18"/>
  <c r="Y240" i="18"/>
  <c r="Z240" i="18"/>
  <c r="V240" i="18"/>
  <c r="X96" i="18"/>
  <c r="Y96" i="18"/>
  <c r="V96" i="18"/>
  <c r="W96" i="18"/>
  <c r="Z96" i="18"/>
  <c r="AA96" i="18"/>
  <c r="Z149" i="18"/>
  <c r="AA149" i="18"/>
  <c r="V149" i="18"/>
  <c r="W149" i="18"/>
  <c r="X149" i="18"/>
  <c r="Y149" i="18"/>
  <c r="V48" i="18"/>
  <c r="W48" i="18"/>
  <c r="AA48" i="18"/>
  <c r="X48" i="18"/>
  <c r="Y48" i="18"/>
  <c r="Z48" i="18"/>
  <c r="U333" i="13"/>
  <c r="V333" i="13"/>
  <c r="X333" i="13"/>
  <c r="Z333" i="13"/>
  <c r="W333" i="13"/>
  <c r="Y333" i="13"/>
  <c r="T333" i="13"/>
  <c r="V260" i="13"/>
  <c r="Y260" i="13"/>
  <c r="W260" i="13"/>
  <c r="T260" i="13"/>
  <c r="U260" i="13"/>
  <c r="X260" i="13"/>
  <c r="Z260" i="13"/>
  <c r="X115" i="13"/>
  <c r="T115" i="13"/>
  <c r="W115" i="13"/>
  <c r="V115" i="13"/>
  <c r="U115" i="13"/>
  <c r="Z115" i="13"/>
  <c r="Y115" i="13"/>
  <c r="T87" i="13"/>
  <c r="U87" i="13"/>
  <c r="W87" i="13"/>
  <c r="Y87" i="13"/>
  <c r="Z87" i="13"/>
  <c r="X87" i="13"/>
  <c r="V87" i="13"/>
  <c r="W50" i="13"/>
  <c r="Y50" i="13"/>
  <c r="T50" i="13"/>
  <c r="V50" i="13"/>
  <c r="X50" i="13"/>
  <c r="Z50" i="13"/>
  <c r="U50" i="13"/>
  <c r="X355" i="18"/>
  <c r="AA355" i="18"/>
  <c r="Y355" i="18"/>
  <c r="V355" i="18"/>
  <c r="Z355" i="18"/>
  <c r="W355" i="18"/>
  <c r="Z331" i="18"/>
  <c r="AA331" i="18"/>
  <c r="V331" i="18"/>
  <c r="Y331" i="18"/>
  <c r="W331" i="18"/>
  <c r="X331" i="18"/>
  <c r="Y241" i="18"/>
  <c r="Z241" i="18"/>
  <c r="AA241" i="18"/>
  <c r="V241" i="18"/>
  <c r="W241" i="18"/>
  <c r="X241" i="18"/>
  <c r="Y103" i="18"/>
  <c r="AA103" i="18"/>
  <c r="V103" i="18"/>
  <c r="W103" i="18"/>
  <c r="X103" i="18"/>
  <c r="Z103" i="18"/>
  <c r="V59" i="18"/>
  <c r="W59" i="18"/>
  <c r="X59" i="18"/>
  <c r="Y59" i="18"/>
  <c r="Z59" i="18"/>
  <c r="AA59" i="18"/>
  <c r="W326" i="13"/>
  <c r="V326" i="13"/>
  <c r="T326" i="13"/>
  <c r="U326" i="13"/>
  <c r="Z326" i="13"/>
  <c r="Y326" i="13"/>
  <c r="X326" i="13"/>
  <c r="W235" i="13"/>
  <c r="V235" i="13"/>
  <c r="Y235" i="13"/>
  <c r="X235" i="13"/>
  <c r="U235" i="13"/>
  <c r="Z235" i="13"/>
  <c r="T235" i="13"/>
  <c r="AA315" i="18"/>
  <c r="V315" i="18"/>
  <c r="W315" i="18"/>
  <c r="X315" i="18"/>
  <c r="Y315" i="18"/>
  <c r="Z315" i="18"/>
  <c r="AA340" i="18"/>
  <c r="V340" i="18"/>
  <c r="X340" i="18"/>
  <c r="Y340" i="18"/>
  <c r="Z340" i="18"/>
  <c r="W340" i="18"/>
  <c r="X196" i="18"/>
  <c r="Y196" i="18"/>
  <c r="Z196" i="18"/>
  <c r="AA196" i="18"/>
  <c r="V196" i="18"/>
  <c r="W196" i="18"/>
  <c r="V137" i="18"/>
  <c r="W137" i="18"/>
  <c r="X137" i="18"/>
  <c r="Y137" i="18"/>
  <c r="Z137" i="18"/>
  <c r="AA137" i="18"/>
  <c r="V42" i="18"/>
  <c r="W42" i="18"/>
  <c r="X42" i="18"/>
  <c r="Y42" i="18"/>
  <c r="Z42" i="18"/>
  <c r="AA42" i="18"/>
  <c r="U327" i="13"/>
  <c r="Y327" i="13"/>
  <c r="T327" i="13"/>
  <c r="X327" i="13"/>
  <c r="Z327" i="13"/>
  <c r="W327" i="13"/>
  <c r="V327" i="13"/>
  <c r="X236" i="13"/>
  <c r="W236" i="13"/>
  <c r="Y236" i="13"/>
  <c r="V236" i="13"/>
  <c r="Z236" i="13"/>
  <c r="T236" i="13"/>
  <c r="U236" i="13"/>
  <c r="Z215" i="13"/>
  <c r="V215" i="13"/>
  <c r="U215" i="13"/>
  <c r="Y215" i="13"/>
  <c r="T215" i="13"/>
  <c r="X215" i="13"/>
  <c r="W215" i="13"/>
  <c r="Y162" i="13"/>
  <c r="W162" i="13"/>
  <c r="X162" i="13"/>
  <c r="Z162" i="13"/>
  <c r="V162" i="13"/>
  <c r="T162" i="13"/>
  <c r="U162" i="13"/>
  <c r="T12" i="13"/>
  <c r="W12" i="13"/>
  <c r="Z12" i="13"/>
  <c r="X12" i="13"/>
  <c r="Y12" i="13"/>
  <c r="V12" i="13"/>
  <c r="U12" i="13"/>
  <c r="Z312" i="13"/>
  <c r="V312" i="13"/>
  <c r="U312" i="13"/>
  <c r="T312" i="13"/>
  <c r="Y312" i="13"/>
  <c r="W312" i="13"/>
  <c r="X312" i="13"/>
  <c r="Z274" i="13"/>
  <c r="Y274" i="13"/>
  <c r="U274" i="13"/>
  <c r="X274" i="13"/>
  <c r="T274" i="13"/>
  <c r="V274" i="13"/>
  <c r="W274" i="13"/>
  <c r="Y249" i="13"/>
  <c r="U249" i="13"/>
  <c r="X249" i="13"/>
  <c r="T249" i="13"/>
  <c r="Z249" i="13"/>
  <c r="W249" i="13"/>
  <c r="V249" i="13"/>
  <c r="Y117" i="13"/>
  <c r="U117" i="13"/>
  <c r="X117" i="13"/>
  <c r="W117" i="13"/>
  <c r="Z117" i="13"/>
  <c r="T117" i="13"/>
  <c r="V117" i="13"/>
  <c r="U93" i="13"/>
  <c r="T93" i="13"/>
  <c r="X93" i="13"/>
  <c r="Y93" i="13"/>
  <c r="Z93" i="13"/>
  <c r="W93" i="13"/>
  <c r="V93" i="13"/>
  <c r="U61" i="13"/>
  <c r="W61" i="13"/>
  <c r="Y61" i="13"/>
  <c r="V61" i="13"/>
  <c r="T61" i="13"/>
  <c r="X61" i="13"/>
  <c r="Z61" i="13"/>
  <c r="V185" i="12"/>
  <c r="U185" i="12"/>
  <c r="V302" i="18"/>
  <c r="W302" i="18"/>
  <c r="X302" i="18"/>
  <c r="Y302" i="18"/>
  <c r="Z302" i="18"/>
  <c r="AA302" i="18"/>
  <c r="W212" i="18"/>
  <c r="X212" i="18"/>
  <c r="Y212" i="18"/>
  <c r="V212" i="18"/>
  <c r="Z212" i="18"/>
  <c r="AA212" i="18"/>
  <c r="Z190" i="18"/>
  <c r="AA190" i="18"/>
  <c r="X190" i="18"/>
  <c r="Y190" i="18"/>
  <c r="V190" i="18"/>
  <c r="W190" i="18"/>
  <c r="X106" i="18"/>
  <c r="Y106" i="18"/>
  <c r="Z106" i="18"/>
  <c r="AA106" i="18"/>
  <c r="V106" i="18"/>
  <c r="W106" i="18"/>
  <c r="AA64" i="18"/>
  <c r="V64" i="18"/>
  <c r="W64" i="18"/>
  <c r="X64" i="18"/>
  <c r="Y64" i="18"/>
  <c r="Z64" i="18"/>
  <c r="W297" i="13"/>
  <c r="X297" i="13"/>
  <c r="U297" i="13"/>
  <c r="T297" i="13"/>
  <c r="V297" i="13"/>
  <c r="Z297" i="13"/>
  <c r="Y297" i="13"/>
  <c r="W329" i="13"/>
  <c r="V329" i="13"/>
  <c r="U329" i="13"/>
  <c r="X329" i="13"/>
  <c r="Z329" i="13"/>
  <c r="T329" i="13"/>
  <c r="Y329" i="13"/>
  <c r="X238" i="13"/>
  <c r="T238" i="13"/>
  <c r="Y238" i="13"/>
  <c r="Z238" i="13"/>
  <c r="W238" i="13"/>
  <c r="U238" i="13"/>
  <c r="V238" i="13"/>
  <c r="X217" i="13"/>
  <c r="V217" i="13"/>
  <c r="Y217" i="13"/>
  <c r="W217" i="13"/>
  <c r="Z217" i="13"/>
  <c r="T217" i="13"/>
  <c r="U217" i="13"/>
  <c r="T158" i="13"/>
  <c r="X158" i="13"/>
  <c r="U158" i="13"/>
  <c r="Y158" i="13"/>
  <c r="Z158" i="13"/>
  <c r="V158" i="13"/>
  <c r="W158" i="13"/>
  <c r="X46" i="13"/>
  <c r="Z46" i="13"/>
  <c r="T46" i="13"/>
  <c r="U46" i="13"/>
  <c r="W46" i="13"/>
  <c r="Y46" i="13"/>
  <c r="V46" i="13"/>
  <c r="T252" i="13"/>
  <c r="V252" i="13"/>
  <c r="Z252" i="13"/>
  <c r="U252" i="13"/>
  <c r="Y252" i="13"/>
  <c r="X252" i="13"/>
  <c r="W252" i="13"/>
  <c r="U178" i="13"/>
  <c r="V178" i="13"/>
  <c r="X178" i="13"/>
  <c r="T178" i="13"/>
  <c r="W178" i="13"/>
  <c r="Z178" i="13"/>
  <c r="Y178" i="13"/>
  <c r="T49" i="13"/>
  <c r="U49" i="13"/>
  <c r="W49" i="13"/>
  <c r="Y49" i="13"/>
  <c r="V49" i="13"/>
  <c r="Z49" i="13"/>
  <c r="X49" i="13"/>
  <c r="Y330" i="18"/>
  <c r="Z330" i="18"/>
  <c r="AA330" i="18"/>
  <c r="V330" i="18"/>
  <c r="W330" i="18"/>
  <c r="X330" i="18"/>
  <c r="V170" i="18"/>
  <c r="W170" i="18"/>
  <c r="X170" i="18"/>
  <c r="Y170" i="18"/>
  <c r="Z170" i="18"/>
  <c r="AA170" i="18"/>
  <c r="X116" i="18"/>
  <c r="V116" i="18"/>
  <c r="W116" i="18"/>
  <c r="Y116" i="18"/>
  <c r="Z116" i="18"/>
  <c r="AA116" i="18"/>
  <c r="V24" i="18"/>
  <c r="W24" i="18"/>
  <c r="X24" i="18"/>
  <c r="Y24" i="18"/>
  <c r="Z24" i="18"/>
  <c r="AA24" i="18"/>
  <c r="W309" i="13"/>
  <c r="V309" i="13"/>
  <c r="Y309" i="13"/>
  <c r="X309" i="13"/>
  <c r="U309" i="13"/>
  <c r="T309" i="13"/>
  <c r="Z309" i="13"/>
  <c r="V281" i="13"/>
  <c r="U281" i="13"/>
  <c r="Y281" i="13"/>
  <c r="X281" i="13"/>
  <c r="Z281" i="13"/>
  <c r="T281" i="13"/>
  <c r="W281" i="13"/>
  <c r="V135" i="13"/>
  <c r="T135" i="13"/>
  <c r="X135" i="13"/>
  <c r="W135" i="13"/>
  <c r="Y135" i="13"/>
  <c r="U135" i="13"/>
  <c r="Z135" i="13"/>
  <c r="Z283" i="18"/>
  <c r="AA283" i="18"/>
  <c r="V283" i="18"/>
  <c r="W283" i="18"/>
  <c r="X283" i="18"/>
  <c r="Y283" i="18"/>
  <c r="Z260" i="18"/>
  <c r="AA260" i="18"/>
  <c r="V260" i="18"/>
  <c r="W260" i="18"/>
  <c r="X260" i="18"/>
  <c r="Y260" i="18"/>
  <c r="AA160" i="18"/>
  <c r="V160" i="18"/>
  <c r="W160" i="18"/>
  <c r="X160" i="18"/>
  <c r="Y160" i="18"/>
  <c r="Z160" i="18"/>
  <c r="V241" i="13"/>
  <c r="Z241" i="13"/>
  <c r="X241" i="13"/>
  <c r="U241" i="13"/>
  <c r="W241" i="13"/>
  <c r="Y241" i="13"/>
  <c r="T241" i="13"/>
  <c r="Y116" i="13"/>
  <c r="V116" i="13"/>
  <c r="U116" i="13"/>
  <c r="X116" i="13"/>
  <c r="W116" i="13"/>
  <c r="Z116" i="13"/>
  <c r="T116" i="13"/>
  <c r="V180" i="13"/>
  <c r="U180" i="13"/>
  <c r="W180" i="13"/>
  <c r="X180" i="13"/>
  <c r="T180" i="13"/>
  <c r="Z180" i="13"/>
  <c r="Y180" i="13"/>
  <c r="T59" i="13"/>
  <c r="W59" i="13"/>
  <c r="Y59" i="13"/>
  <c r="U59" i="13"/>
  <c r="X59" i="13"/>
  <c r="Z59" i="13"/>
  <c r="V59" i="13"/>
  <c r="V293" i="18"/>
  <c r="W293" i="18"/>
  <c r="X293" i="18"/>
  <c r="Y293" i="18"/>
  <c r="Z293" i="18"/>
  <c r="AA293" i="18"/>
  <c r="X259" i="18"/>
  <c r="Y259" i="18"/>
  <c r="Z259" i="18"/>
  <c r="AA259" i="18"/>
  <c r="V259" i="18"/>
  <c r="W259" i="18"/>
  <c r="Y181" i="18"/>
  <c r="Z181" i="18"/>
  <c r="AA181" i="18"/>
  <c r="W181" i="18"/>
  <c r="X181" i="18"/>
  <c r="V181" i="18"/>
  <c r="V124" i="18"/>
  <c r="W124" i="18"/>
  <c r="X124" i="18"/>
  <c r="Y124" i="18"/>
  <c r="Z124" i="18"/>
  <c r="AA124" i="18"/>
  <c r="W27" i="18"/>
  <c r="X27" i="18"/>
  <c r="Y27" i="18"/>
  <c r="Z27" i="18"/>
  <c r="AA27" i="18"/>
  <c r="V27" i="18"/>
  <c r="V303" i="18"/>
  <c r="W303" i="18"/>
  <c r="X303" i="18"/>
  <c r="Y303" i="18"/>
  <c r="Z303" i="18"/>
  <c r="AA303" i="18"/>
  <c r="X213" i="18"/>
  <c r="Y213" i="18"/>
  <c r="Z213" i="18"/>
  <c r="V213" i="18"/>
  <c r="W213" i="18"/>
  <c r="AA213" i="18"/>
  <c r="AA191" i="18"/>
  <c r="V191" i="18"/>
  <c r="W191" i="18"/>
  <c r="X191" i="18"/>
  <c r="Y191" i="18"/>
  <c r="Z191" i="18"/>
  <c r="W132" i="18"/>
  <c r="X132" i="18"/>
  <c r="Y132" i="18"/>
  <c r="Z132" i="18"/>
  <c r="AA132" i="18"/>
  <c r="V132" i="18"/>
  <c r="Y37" i="18"/>
  <c r="Z37" i="18"/>
  <c r="AA37" i="18"/>
  <c r="V37" i="18"/>
  <c r="W37" i="18"/>
  <c r="X37" i="18"/>
  <c r="Z330" i="13"/>
  <c r="X330" i="13"/>
  <c r="W330" i="13"/>
  <c r="U330" i="13"/>
  <c r="T330" i="13"/>
  <c r="Y330" i="13"/>
  <c r="V330" i="13"/>
  <c r="U258" i="13"/>
  <c r="Y258" i="13"/>
  <c r="Z258" i="13"/>
  <c r="T258" i="13"/>
  <c r="X258" i="13"/>
  <c r="V258" i="13"/>
  <c r="W258" i="13"/>
  <c r="Z185" i="13"/>
  <c r="W185" i="13"/>
  <c r="V185" i="13"/>
  <c r="X185" i="13"/>
  <c r="Y185" i="13"/>
  <c r="U185" i="13"/>
  <c r="T185" i="13"/>
  <c r="Y166" i="13"/>
  <c r="T166" i="13"/>
  <c r="Z166" i="13"/>
  <c r="W166" i="13"/>
  <c r="V166" i="13"/>
  <c r="X166" i="13"/>
  <c r="U166" i="13"/>
  <c r="V47" i="13"/>
  <c r="T47" i="13"/>
  <c r="W47" i="13"/>
  <c r="Y47" i="13"/>
  <c r="U47" i="13"/>
  <c r="X47" i="13"/>
  <c r="Z47" i="13"/>
  <c r="W311" i="18"/>
  <c r="X311" i="18"/>
  <c r="Y311" i="18"/>
  <c r="Z311" i="18"/>
  <c r="AA311" i="18"/>
  <c r="V311" i="18"/>
  <c r="Y230" i="18"/>
  <c r="V230" i="18"/>
  <c r="W230" i="18"/>
  <c r="X230" i="18"/>
  <c r="Z230" i="18"/>
  <c r="AA230" i="18"/>
  <c r="V94" i="18"/>
  <c r="W94" i="18"/>
  <c r="Z94" i="18"/>
  <c r="AA94" i="18"/>
  <c r="X94" i="18"/>
  <c r="Y94" i="18"/>
  <c r="X155" i="18"/>
  <c r="Y155" i="18"/>
  <c r="Z155" i="18"/>
  <c r="AA155" i="18"/>
  <c r="V155" i="18"/>
  <c r="W155" i="18"/>
  <c r="Y397" i="13"/>
  <c r="W397" i="13"/>
  <c r="U397" i="13"/>
  <c r="Z397" i="13"/>
  <c r="T397" i="13"/>
  <c r="X397" i="13"/>
  <c r="V397" i="13"/>
  <c r="Y347" i="13"/>
  <c r="X347" i="13"/>
  <c r="U347" i="13"/>
  <c r="W347" i="13"/>
  <c r="T347" i="13"/>
  <c r="V347" i="13"/>
  <c r="Z347" i="13"/>
  <c r="Z203" i="13"/>
  <c r="Y203" i="13"/>
  <c r="U203" i="13"/>
  <c r="X203" i="13"/>
  <c r="V203" i="13"/>
  <c r="T203" i="13"/>
  <c r="W203" i="13"/>
  <c r="T146" i="13"/>
  <c r="V146" i="13"/>
  <c r="Z146" i="13"/>
  <c r="U146" i="13"/>
  <c r="X146" i="13"/>
  <c r="Y146" i="13"/>
  <c r="W146" i="13"/>
  <c r="U32" i="13"/>
  <c r="W32" i="13"/>
  <c r="Z32" i="13"/>
  <c r="V32" i="13"/>
  <c r="T32" i="13"/>
  <c r="Y32" i="13"/>
  <c r="X32" i="13"/>
  <c r="W102" i="18"/>
  <c r="V102" i="18"/>
  <c r="X102" i="18"/>
  <c r="Y102" i="18"/>
  <c r="Z102" i="18"/>
  <c r="AA102" i="18"/>
  <c r="AA307" i="18"/>
  <c r="V307" i="18"/>
  <c r="W307" i="18"/>
  <c r="Y307" i="18"/>
  <c r="Z307" i="18"/>
  <c r="X307" i="18"/>
  <c r="V226" i="18"/>
  <c r="W226" i="18"/>
  <c r="X226" i="18"/>
  <c r="Y226" i="18"/>
  <c r="Z226" i="18"/>
  <c r="AA226" i="18"/>
  <c r="Z90" i="18"/>
  <c r="AA90" i="18"/>
  <c r="V90" i="18"/>
  <c r="W90" i="18"/>
  <c r="X90" i="18"/>
  <c r="Y90" i="18"/>
  <c r="V151" i="18"/>
  <c r="W151" i="18"/>
  <c r="X151" i="18"/>
  <c r="Y151" i="18"/>
  <c r="Z151" i="18"/>
  <c r="AA151" i="18"/>
  <c r="Z10" i="18"/>
  <c r="AA10" i="18"/>
  <c r="V10" i="18"/>
  <c r="W10" i="18"/>
  <c r="X10" i="18"/>
  <c r="Y10" i="18"/>
  <c r="W335" i="13"/>
  <c r="U335" i="13"/>
  <c r="T335" i="13"/>
  <c r="X335" i="13"/>
  <c r="Z335" i="13"/>
  <c r="Y335" i="13"/>
  <c r="V335" i="13"/>
  <c r="V191" i="13"/>
  <c r="T191" i="13"/>
  <c r="W191" i="13"/>
  <c r="X191" i="13"/>
  <c r="Y191" i="13"/>
  <c r="U191" i="13"/>
  <c r="Z191" i="13"/>
  <c r="X137" i="13"/>
  <c r="V137" i="13"/>
  <c r="Z137" i="13"/>
  <c r="Y137" i="13"/>
  <c r="W137" i="13"/>
  <c r="T137" i="13"/>
  <c r="U137" i="13"/>
  <c r="Z20" i="13"/>
  <c r="Y20" i="13"/>
  <c r="W20" i="13"/>
  <c r="T20" i="13"/>
  <c r="V20" i="13"/>
  <c r="U20" i="13"/>
  <c r="X20" i="13"/>
  <c r="Z376" i="13"/>
  <c r="U376" i="13"/>
  <c r="X376" i="13"/>
  <c r="V376" i="13"/>
  <c r="W376" i="13"/>
  <c r="Y376" i="13"/>
  <c r="T376" i="13"/>
  <c r="Z352" i="13"/>
  <c r="X352" i="13"/>
  <c r="V352" i="13"/>
  <c r="U352" i="13"/>
  <c r="Y352" i="13"/>
  <c r="T352" i="13"/>
  <c r="W352" i="13"/>
  <c r="W208" i="13"/>
  <c r="U208" i="13"/>
  <c r="Y208" i="13"/>
  <c r="X208" i="13"/>
  <c r="V208" i="13"/>
  <c r="T208" i="13"/>
  <c r="Z208" i="13"/>
  <c r="W150" i="13"/>
  <c r="T150" i="13"/>
  <c r="Z150" i="13"/>
  <c r="X150" i="13"/>
  <c r="Y150" i="13"/>
  <c r="U150" i="13"/>
  <c r="V150" i="13"/>
  <c r="X37" i="13"/>
  <c r="W37" i="13"/>
  <c r="U37" i="13"/>
  <c r="Y37" i="13"/>
  <c r="V37" i="13"/>
  <c r="T37" i="13"/>
  <c r="Z37" i="13"/>
  <c r="V278" i="18"/>
  <c r="W278" i="18"/>
  <c r="X278" i="18"/>
  <c r="Y278" i="18"/>
  <c r="Z278" i="18"/>
  <c r="AA278" i="18"/>
  <c r="V342" i="18"/>
  <c r="W342" i="18"/>
  <c r="X342" i="18"/>
  <c r="Z342" i="18"/>
  <c r="AA342" i="18"/>
  <c r="Y342" i="18"/>
  <c r="Z251" i="18"/>
  <c r="AA251" i="18"/>
  <c r="V251" i="18"/>
  <c r="W251" i="18"/>
  <c r="X251" i="18"/>
  <c r="Y251" i="18"/>
  <c r="W112" i="18"/>
  <c r="X112" i="18"/>
  <c r="Y112" i="18"/>
  <c r="Z112" i="18"/>
  <c r="AA112" i="18"/>
  <c r="V112" i="18"/>
  <c r="X12" i="18"/>
  <c r="Y12" i="18"/>
  <c r="Z12" i="18"/>
  <c r="AA12" i="18"/>
  <c r="V12" i="18"/>
  <c r="W12" i="18"/>
  <c r="W305" i="13"/>
  <c r="U305" i="13"/>
  <c r="Z305" i="13"/>
  <c r="T305" i="13"/>
  <c r="V305" i="13"/>
  <c r="Y305" i="13"/>
  <c r="X305" i="13"/>
  <c r="X280" i="13"/>
  <c r="Y280" i="13"/>
  <c r="Z280" i="13"/>
  <c r="T280" i="13"/>
  <c r="V280" i="13"/>
  <c r="U280" i="13"/>
  <c r="W280" i="13"/>
  <c r="X111" i="13"/>
  <c r="U111" i="13"/>
  <c r="T111" i="13"/>
  <c r="Z111" i="13"/>
  <c r="Y111" i="13"/>
  <c r="W111" i="13"/>
  <c r="V111" i="13"/>
  <c r="X175" i="13"/>
  <c r="U175" i="13"/>
  <c r="T175" i="13"/>
  <c r="Z175" i="13"/>
  <c r="Y175" i="13"/>
  <c r="W175" i="13"/>
  <c r="V175" i="13"/>
  <c r="Z22" i="13"/>
  <c r="Y22" i="13"/>
  <c r="X22" i="13"/>
  <c r="T22" i="13"/>
  <c r="W22" i="13"/>
  <c r="V22" i="13"/>
  <c r="U22" i="13"/>
  <c r="V364" i="13"/>
  <c r="T364" i="13"/>
  <c r="Z364" i="13"/>
  <c r="Y364" i="13"/>
  <c r="X364" i="13"/>
  <c r="U364" i="13"/>
  <c r="W364" i="13"/>
  <c r="U265" i="13"/>
  <c r="Z265" i="13"/>
  <c r="V265" i="13"/>
  <c r="X265" i="13"/>
  <c r="T265" i="13"/>
  <c r="Y265" i="13"/>
  <c r="W265" i="13"/>
  <c r="Z76" i="13"/>
  <c r="T76" i="13"/>
  <c r="Y76" i="13"/>
  <c r="U76" i="13"/>
  <c r="V76" i="13"/>
  <c r="W76" i="13"/>
  <c r="X76" i="13"/>
  <c r="V186" i="18"/>
  <c r="W186" i="18"/>
  <c r="X186" i="18"/>
  <c r="Y186" i="18"/>
  <c r="Z186" i="18"/>
  <c r="AA186" i="18"/>
  <c r="V40" i="18"/>
  <c r="W40" i="18"/>
  <c r="X40" i="18"/>
  <c r="Y40" i="18"/>
  <c r="Z40" i="18"/>
  <c r="AA40" i="18"/>
  <c r="Z234" i="13"/>
  <c r="X234" i="13"/>
  <c r="U234" i="13"/>
  <c r="Y234" i="13"/>
  <c r="V234" i="13"/>
  <c r="W234" i="13"/>
  <c r="T234" i="13"/>
  <c r="U148" i="13"/>
  <c r="V148" i="13"/>
  <c r="T148" i="13"/>
  <c r="W148" i="13"/>
  <c r="Z148" i="13"/>
  <c r="X148" i="13"/>
  <c r="Y148" i="13"/>
  <c r="Y26" i="13"/>
  <c r="X26" i="13"/>
  <c r="T26" i="13"/>
  <c r="Z26" i="13"/>
  <c r="W26" i="13"/>
  <c r="V26" i="13"/>
  <c r="U26" i="13"/>
  <c r="W195" i="18"/>
  <c r="X195" i="18"/>
  <c r="Y195" i="18"/>
  <c r="Z195" i="18"/>
  <c r="V195" i="18"/>
  <c r="AA195" i="18"/>
  <c r="V33" i="18"/>
  <c r="W33" i="18"/>
  <c r="X33" i="18"/>
  <c r="Y33" i="18"/>
  <c r="Z33" i="18"/>
  <c r="AA33" i="18"/>
  <c r="X350" i="13"/>
  <c r="V350" i="13"/>
  <c r="U350" i="13"/>
  <c r="T350" i="13"/>
  <c r="Y350" i="13"/>
  <c r="Z350" i="13"/>
  <c r="W350" i="13"/>
  <c r="V206" i="13"/>
  <c r="Y206" i="13"/>
  <c r="T206" i="13"/>
  <c r="U206" i="13"/>
  <c r="Z206" i="13"/>
  <c r="X206" i="13"/>
  <c r="W206" i="13"/>
  <c r="X149" i="13"/>
  <c r="Z149" i="13"/>
  <c r="V149" i="13"/>
  <c r="W149" i="13"/>
  <c r="U149" i="13"/>
  <c r="T149" i="13"/>
  <c r="Y149" i="13"/>
  <c r="Y35" i="13"/>
  <c r="Z35" i="13"/>
  <c r="V35" i="13"/>
  <c r="W35" i="13"/>
  <c r="U35" i="13"/>
  <c r="X35" i="13"/>
  <c r="T35" i="13"/>
  <c r="V301" i="18"/>
  <c r="W301" i="18"/>
  <c r="X301" i="18"/>
  <c r="Y301" i="18"/>
  <c r="AA301" i="18"/>
  <c r="Z301" i="18"/>
  <c r="V211" i="18"/>
  <c r="W211" i="18"/>
  <c r="X211" i="18"/>
  <c r="Y211" i="18"/>
  <c r="Z211" i="18"/>
  <c r="AA211" i="18"/>
  <c r="V243" i="18"/>
  <c r="W243" i="18"/>
  <c r="X243" i="18"/>
  <c r="Y243" i="18"/>
  <c r="Z243" i="18"/>
  <c r="AA243" i="18"/>
  <c r="AA105" i="18"/>
  <c r="V105" i="18"/>
  <c r="W105" i="18"/>
  <c r="X105" i="18"/>
  <c r="Y105" i="18"/>
  <c r="Z105" i="18"/>
  <c r="V69" i="18"/>
  <c r="W69" i="18"/>
  <c r="X69" i="18"/>
  <c r="Y69" i="18"/>
  <c r="Z69" i="18"/>
  <c r="Z78" i="18" s="1"/>
  <c r="AA69" i="18"/>
  <c r="V279" i="18"/>
  <c r="W279" i="18"/>
  <c r="X279" i="18"/>
  <c r="Y279" i="18"/>
  <c r="Z279" i="18"/>
  <c r="AA279" i="18"/>
  <c r="V343" i="18"/>
  <c r="W343" i="18"/>
  <c r="X343" i="18"/>
  <c r="Y343" i="18"/>
  <c r="Z343" i="18"/>
  <c r="AA343" i="18"/>
  <c r="AA252" i="18"/>
  <c r="V252" i="18"/>
  <c r="W252" i="18"/>
  <c r="X252" i="18"/>
  <c r="Y252" i="18"/>
  <c r="Z252" i="18"/>
  <c r="Y113" i="18"/>
  <c r="Z113" i="18"/>
  <c r="AA113" i="18"/>
  <c r="V113" i="18"/>
  <c r="W113" i="18"/>
  <c r="X113" i="18"/>
  <c r="Y13" i="18"/>
  <c r="Z13" i="18"/>
  <c r="AA13" i="18"/>
  <c r="V13" i="18"/>
  <c r="W13" i="18"/>
  <c r="X13" i="18"/>
  <c r="Z306" i="13"/>
  <c r="V306" i="13"/>
  <c r="U306" i="13"/>
  <c r="X306" i="13"/>
  <c r="W306" i="13"/>
  <c r="Y306" i="13"/>
  <c r="T306" i="13"/>
  <c r="X279" i="13"/>
  <c r="W279" i="13"/>
  <c r="U279" i="13"/>
  <c r="T279" i="13"/>
  <c r="V279" i="13"/>
  <c r="Y279" i="13"/>
  <c r="Z279" i="13"/>
  <c r="X194" i="13"/>
  <c r="Y194" i="13"/>
  <c r="W194" i="13"/>
  <c r="Z194" i="13"/>
  <c r="U194" i="13"/>
  <c r="V194" i="13"/>
  <c r="T194" i="13"/>
  <c r="Z140" i="13"/>
  <c r="U140" i="13"/>
  <c r="Y140" i="13"/>
  <c r="T140" i="13"/>
  <c r="X140" i="13"/>
  <c r="W140" i="13"/>
  <c r="V140" i="13"/>
  <c r="Y23" i="13"/>
  <c r="U23" i="13"/>
  <c r="Z23" i="13"/>
  <c r="V23" i="13"/>
  <c r="X23" i="13"/>
  <c r="W23" i="13"/>
  <c r="T23" i="13"/>
  <c r="Y384" i="18"/>
  <c r="X384" i="18"/>
  <c r="V384" i="18"/>
  <c r="Z384" i="18"/>
  <c r="W384" i="18"/>
  <c r="AA384" i="18"/>
  <c r="W328" i="18"/>
  <c r="X328" i="18"/>
  <c r="Y328" i="18"/>
  <c r="Z328" i="18"/>
  <c r="AA328" i="18"/>
  <c r="V328" i="18"/>
  <c r="Y238" i="18"/>
  <c r="V238" i="18"/>
  <c r="W238" i="18"/>
  <c r="X238" i="18"/>
  <c r="Z238" i="18"/>
  <c r="AA238" i="18"/>
  <c r="V184" i="18"/>
  <c r="W184" i="18"/>
  <c r="X184" i="18"/>
  <c r="Y184" i="18"/>
  <c r="Z184" i="18"/>
  <c r="AA184" i="18"/>
  <c r="X146" i="18"/>
  <c r="Y146" i="18"/>
  <c r="Z146" i="18"/>
  <c r="AA146" i="18"/>
  <c r="V146" i="18"/>
  <c r="W146" i="18"/>
  <c r="Z30" i="18"/>
  <c r="AA30" i="18"/>
  <c r="V30" i="18"/>
  <c r="W30" i="18"/>
  <c r="X30" i="18"/>
  <c r="Y30" i="18"/>
  <c r="X323" i="13"/>
  <c r="T323" i="13"/>
  <c r="V323" i="13"/>
  <c r="U323" i="13"/>
  <c r="W323" i="13"/>
  <c r="Z323" i="13"/>
  <c r="Y323" i="13"/>
  <c r="T232" i="13"/>
  <c r="U232" i="13"/>
  <c r="V232" i="13"/>
  <c r="Z232" i="13"/>
  <c r="X232" i="13"/>
  <c r="W232" i="13"/>
  <c r="Y232" i="13"/>
  <c r="V263" i="13"/>
  <c r="Z263" i="13"/>
  <c r="W263" i="13"/>
  <c r="U263" i="13"/>
  <c r="X263" i="13"/>
  <c r="Y263" i="13"/>
  <c r="T263" i="13"/>
  <c r="Z126" i="13"/>
  <c r="T126" i="13"/>
  <c r="U126" i="13"/>
  <c r="W126" i="13"/>
  <c r="X126" i="13"/>
  <c r="V126" i="13"/>
  <c r="Y126" i="13"/>
  <c r="Y77" i="13"/>
  <c r="U77" i="13"/>
  <c r="V77" i="13"/>
  <c r="W77" i="13"/>
  <c r="Z77" i="13"/>
  <c r="T77" i="13"/>
  <c r="X77" i="13"/>
  <c r="X357" i="18"/>
  <c r="Z357" i="18"/>
  <c r="W357" i="18"/>
  <c r="AA357" i="18"/>
  <c r="Y357" i="18"/>
  <c r="V357" i="18"/>
  <c r="X305" i="18"/>
  <c r="Y305" i="18"/>
  <c r="Z305" i="18"/>
  <c r="AA305" i="18"/>
  <c r="W305" i="18"/>
  <c r="V305" i="18"/>
  <c r="X337" i="18"/>
  <c r="Y337" i="18"/>
  <c r="Z337" i="18"/>
  <c r="AA337" i="18"/>
  <c r="V337" i="18"/>
  <c r="W337" i="18"/>
  <c r="Z215" i="18"/>
  <c r="AA215" i="18"/>
  <c r="V215" i="18"/>
  <c r="W215" i="18"/>
  <c r="X215" i="18"/>
  <c r="Y215" i="18"/>
  <c r="Z246" i="18"/>
  <c r="V246" i="18"/>
  <c r="W246" i="18"/>
  <c r="X246" i="18"/>
  <c r="Y246" i="18"/>
  <c r="AA246" i="18"/>
  <c r="V193" i="18"/>
  <c r="W193" i="18"/>
  <c r="X193" i="18"/>
  <c r="Y193" i="18"/>
  <c r="Z193" i="18"/>
  <c r="AA193" i="18"/>
  <c r="W108" i="18"/>
  <c r="V108" i="18"/>
  <c r="X108" i="18"/>
  <c r="Y108" i="18"/>
  <c r="Z108" i="18"/>
  <c r="AA108" i="18"/>
  <c r="Y134" i="18"/>
  <c r="Z134" i="18"/>
  <c r="AA134" i="18"/>
  <c r="V134" i="18"/>
  <c r="W134" i="18"/>
  <c r="X134" i="18"/>
  <c r="X61" i="18"/>
  <c r="Y61" i="18"/>
  <c r="Z61" i="18"/>
  <c r="AA61" i="18"/>
  <c r="V61" i="18"/>
  <c r="W61" i="18"/>
  <c r="AA39" i="18"/>
  <c r="V39" i="18"/>
  <c r="W39" i="18"/>
  <c r="X39" i="18"/>
  <c r="Y39" i="18"/>
  <c r="Z39" i="18"/>
  <c r="Z308" i="13"/>
  <c r="V308" i="13"/>
  <c r="U308" i="13"/>
  <c r="X308" i="13"/>
  <c r="W308" i="13"/>
  <c r="T308" i="13"/>
  <c r="Y308" i="13"/>
  <c r="V277" i="13"/>
  <c r="U277" i="13"/>
  <c r="T277" i="13"/>
  <c r="Z277" i="13"/>
  <c r="W277" i="13"/>
  <c r="X277" i="13"/>
  <c r="Y277" i="13"/>
  <c r="Z204" i="13"/>
  <c r="Y204" i="13"/>
  <c r="T204" i="13"/>
  <c r="W204" i="13"/>
  <c r="V204" i="13"/>
  <c r="U204" i="13"/>
  <c r="X204" i="13"/>
  <c r="T147" i="13"/>
  <c r="U147" i="13"/>
  <c r="V147" i="13"/>
  <c r="Z147" i="13"/>
  <c r="W147" i="13"/>
  <c r="X147" i="13"/>
  <c r="Y147" i="13"/>
  <c r="W41" i="13"/>
  <c r="T41" i="13"/>
  <c r="Y41" i="13"/>
  <c r="V41" i="13"/>
  <c r="Z41" i="13"/>
  <c r="X41" i="13"/>
  <c r="U41" i="13"/>
  <c r="Z356" i="18"/>
  <c r="W356" i="18"/>
  <c r="V356" i="18"/>
  <c r="X356" i="18"/>
  <c r="AA356" i="18"/>
  <c r="Y356" i="18"/>
  <c r="Y313" i="18"/>
  <c r="Z313" i="18"/>
  <c r="AA313" i="18"/>
  <c r="V313" i="18"/>
  <c r="W313" i="18"/>
  <c r="X313" i="18"/>
  <c r="AA261" i="18"/>
  <c r="V261" i="18"/>
  <c r="W261" i="18"/>
  <c r="X261" i="18"/>
  <c r="Y261" i="18"/>
  <c r="Z261" i="18"/>
  <c r="V247" i="18"/>
  <c r="W247" i="18"/>
  <c r="X247" i="18"/>
  <c r="Y247" i="18"/>
  <c r="Z247" i="18"/>
  <c r="AA247" i="18"/>
  <c r="X109" i="18"/>
  <c r="W109" i="18"/>
  <c r="Y109" i="18"/>
  <c r="Z109" i="18"/>
  <c r="AA109" i="18"/>
  <c r="V109" i="18"/>
  <c r="Y73" i="18"/>
  <c r="Z73" i="18"/>
  <c r="AA73" i="18"/>
  <c r="W73" i="18"/>
  <c r="X73" i="18"/>
  <c r="V73" i="18"/>
  <c r="W349" i="13"/>
  <c r="Z349" i="13"/>
  <c r="X349" i="13"/>
  <c r="Y349" i="13"/>
  <c r="V349" i="13"/>
  <c r="U349" i="13"/>
  <c r="T349" i="13"/>
  <c r="X253" i="13"/>
  <c r="T253" i="13"/>
  <c r="W253" i="13"/>
  <c r="V253" i="13"/>
  <c r="Z253" i="13"/>
  <c r="Y253" i="13"/>
  <c r="U253" i="13"/>
  <c r="T128" i="13"/>
  <c r="X128" i="13"/>
  <c r="V128" i="13"/>
  <c r="W128" i="13"/>
  <c r="U128" i="13"/>
  <c r="Y128" i="13"/>
  <c r="Z128" i="13"/>
  <c r="W18" i="13"/>
  <c r="Z18" i="13"/>
  <c r="T18" i="13"/>
  <c r="Y18" i="13"/>
  <c r="X18" i="13"/>
  <c r="U18" i="13"/>
  <c r="V18" i="13"/>
  <c r="Z58" i="13"/>
  <c r="U58" i="13"/>
  <c r="T58" i="13"/>
  <c r="W58" i="13"/>
  <c r="Y58" i="13"/>
  <c r="V58" i="13"/>
  <c r="X58" i="13"/>
  <c r="Z291" i="18"/>
  <c r="AA291" i="18"/>
  <c r="V291" i="18"/>
  <c r="W291" i="18"/>
  <c r="X291" i="18"/>
  <c r="Y291" i="18"/>
  <c r="Z347" i="18"/>
  <c r="AA347" i="18"/>
  <c r="W347" i="18"/>
  <c r="X347" i="18"/>
  <c r="Y347" i="18"/>
  <c r="V347" i="18"/>
  <c r="W171" i="18"/>
  <c r="X171" i="18"/>
  <c r="Y171" i="18"/>
  <c r="Z171" i="18"/>
  <c r="V171" i="18"/>
  <c r="AA171" i="18"/>
  <c r="Y117" i="18"/>
  <c r="X117" i="18"/>
  <c r="Z117" i="18"/>
  <c r="AA117" i="18"/>
  <c r="V117" i="18"/>
  <c r="W117" i="18"/>
  <c r="V25" i="18"/>
  <c r="W25" i="18"/>
  <c r="X25" i="18"/>
  <c r="Y25" i="18"/>
  <c r="Z25" i="18"/>
  <c r="AA25" i="18"/>
  <c r="X342" i="13"/>
  <c r="V342" i="13"/>
  <c r="U342" i="13"/>
  <c r="T342" i="13"/>
  <c r="W342" i="13"/>
  <c r="Y342" i="13"/>
  <c r="Z342" i="13"/>
  <c r="Y254" i="13"/>
  <c r="W254" i="13"/>
  <c r="X254" i="13"/>
  <c r="U254" i="13"/>
  <c r="Z254" i="13"/>
  <c r="V254" i="13"/>
  <c r="T254" i="13"/>
  <c r="X249" i="18"/>
  <c r="Y249" i="18"/>
  <c r="Z249" i="18"/>
  <c r="AA249" i="18"/>
  <c r="V249" i="18"/>
  <c r="W249" i="18"/>
  <c r="AA284" i="18"/>
  <c r="V284" i="18"/>
  <c r="W284" i="18"/>
  <c r="X284" i="18"/>
  <c r="Y284" i="18"/>
  <c r="Z284" i="18"/>
  <c r="AA348" i="18"/>
  <c r="V348" i="18"/>
  <c r="W348" i="18"/>
  <c r="X348" i="18"/>
  <c r="Y348" i="18"/>
  <c r="Z348" i="18"/>
  <c r="X172" i="18"/>
  <c r="Y172" i="18"/>
  <c r="Z172" i="18"/>
  <c r="AA172" i="18"/>
  <c r="V172" i="18"/>
  <c r="W172" i="18"/>
  <c r="Z118" i="18"/>
  <c r="AA118" i="18"/>
  <c r="V118" i="18"/>
  <c r="W118" i="18"/>
  <c r="X118" i="18"/>
  <c r="Y118" i="18"/>
  <c r="V18" i="18"/>
  <c r="W18" i="18"/>
  <c r="X18" i="18"/>
  <c r="Y18" i="18"/>
  <c r="Z18" i="18"/>
  <c r="AA18" i="18"/>
  <c r="U303" i="13"/>
  <c r="Z303" i="13"/>
  <c r="T303" i="13"/>
  <c r="X303" i="13"/>
  <c r="Y303" i="13"/>
  <c r="V303" i="13"/>
  <c r="W303" i="13"/>
  <c r="Y367" i="13"/>
  <c r="W367" i="13"/>
  <c r="U367" i="13"/>
  <c r="T367" i="13"/>
  <c r="Z367" i="13"/>
  <c r="X367" i="13"/>
  <c r="V367" i="13"/>
  <c r="X242" i="13"/>
  <c r="T242" i="13"/>
  <c r="W242" i="13"/>
  <c r="Y242" i="13"/>
  <c r="V242" i="13"/>
  <c r="Z242" i="13"/>
  <c r="U242" i="13"/>
  <c r="X109" i="13"/>
  <c r="Z109" i="13"/>
  <c r="W109" i="13"/>
  <c r="V109" i="13"/>
  <c r="Y109" i="13"/>
  <c r="U109" i="13"/>
  <c r="T109" i="13"/>
  <c r="Z173" i="13"/>
  <c r="T173" i="13"/>
  <c r="X173" i="13"/>
  <c r="W173" i="13"/>
  <c r="V173" i="13"/>
  <c r="Y173" i="13"/>
  <c r="U173" i="13"/>
  <c r="U52" i="13"/>
  <c r="T52" i="13"/>
  <c r="W52" i="13"/>
  <c r="Z52" i="13"/>
  <c r="X52" i="13"/>
  <c r="V52" i="13"/>
  <c r="Y52" i="13"/>
  <c r="U320" i="13"/>
  <c r="Z320" i="13"/>
  <c r="T320" i="13"/>
  <c r="W320" i="13"/>
  <c r="Y320" i="13"/>
  <c r="X320" i="13"/>
  <c r="V320" i="13"/>
  <c r="W264" i="13"/>
  <c r="X264" i="13"/>
  <c r="Y264" i="13"/>
  <c r="V264" i="13"/>
  <c r="U264" i="13"/>
  <c r="T264" i="13"/>
  <c r="Z264" i="13"/>
  <c r="T256" i="13"/>
  <c r="Z256" i="13"/>
  <c r="W256" i="13"/>
  <c r="U256" i="13"/>
  <c r="X256" i="13"/>
  <c r="V256" i="13"/>
  <c r="Y256" i="13"/>
  <c r="Y164" i="13"/>
  <c r="X164" i="13"/>
  <c r="W164" i="13"/>
  <c r="Z164" i="13"/>
  <c r="U164" i="13"/>
  <c r="V164" i="13"/>
  <c r="T164" i="13"/>
  <c r="T80" i="13"/>
  <c r="U80" i="13"/>
  <c r="X80" i="13"/>
  <c r="Y80" i="13"/>
  <c r="Z80" i="13"/>
  <c r="W80" i="13"/>
  <c r="V80" i="13"/>
  <c r="T69" i="13"/>
  <c r="X69" i="13"/>
  <c r="Z69" i="13"/>
  <c r="U69" i="13"/>
  <c r="W69" i="13"/>
  <c r="Y69" i="13"/>
  <c r="V69" i="13"/>
  <c r="V317" i="18"/>
  <c r="W317" i="18"/>
  <c r="X317" i="18"/>
  <c r="Y317" i="18"/>
  <c r="Z317" i="18"/>
  <c r="AA317" i="18"/>
  <c r="W220" i="18"/>
  <c r="Z220" i="18"/>
  <c r="AA220" i="18"/>
  <c r="V220" i="18"/>
  <c r="X220" i="18"/>
  <c r="Y220" i="18"/>
  <c r="Z198" i="18"/>
  <c r="AA198" i="18"/>
  <c r="V198" i="18"/>
  <c r="W198" i="18"/>
  <c r="X198" i="18"/>
  <c r="Y198" i="18"/>
  <c r="V147" i="18"/>
  <c r="W147" i="18"/>
  <c r="X147" i="18"/>
  <c r="Y147" i="18"/>
  <c r="Z147" i="18"/>
  <c r="AA147" i="18"/>
  <c r="X44" i="18"/>
  <c r="Y44" i="18"/>
  <c r="Z44" i="18"/>
  <c r="AA44" i="18"/>
  <c r="W44" i="18"/>
  <c r="V44" i="18"/>
  <c r="W337" i="13"/>
  <c r="V337" i="13"/>
  <c r="U337" i="13"/>
  <c r="Z337" i="13"/>
  <c r="T337" i="13"/>
  <c r="X337" i="13"/>
  <c r="Y337" i="13"/>
  <c r="X244" i="13"/>
  <c r="T244" i="13"/>
  <c r="Z244" i="13"/>
  <c r="Y244" i="13"/>
  <c r="U244" i="13"/>
  <c r="W244" i="13"/>
  <c r="V244" i="13"/>
  <c r="X193" i="13"/>
  <c r="V193" i="13"/>
  <c r="Y193" i="13"/>
  <c r="W193" i="13"/>
  <c r="Z193" i="13"/>
  <c r="T193" i="13"/>
  <c r="U193" i="13"/>
  <c r="Z139" i="13"/>
  <c r="Y139" i="13"/>
  <c r="T139" i="13"/>
  <c r="X139" i="13"/>
  <c r="W139" i="13"/>
  <c r="V139" i="13"/>
  <c r="U139" i="13"/>
  <c r="T54" i="13"/>
  <c r="V54" i="13"/>
  <c r="X54" i="13"/>
  <c r="Z54" i="13"/>
  <c r="U54" i="13"/>
  <c r="Y54" i="13"/>
  <c r="W54" i="13"/>
  <c r="Z300" i="13"/>
  <c r="V300" i="13"/>
  <c r="X300" i="13"/>
  <c r="U300" i="13"/>
  <c r="Y300" i="13"/>
  <c r="T300" i="13"/>
  <c r="W300" i="13"/>
  <c r="W127" i="13"/>
  <c r="U127" i="13"/>
  <c r="V127" i="13"/>
  <c r="X127" i="13"/>
  <c r="T127" i="13"/>
  <c r="Z127" i="13"/>
  <c r="Y127" i="13"/>
  <c r="Y65" i="13"/>
  <c r="V65" i="13"/>
  <c r="X65" i="13"/>
  <c r="Z65" i="13"/>
  <c r="T65" i="13"/>
  <c r="U65" i="13"/>
  <c r="W65" i="13"/>
  <c r="Y346" i="18"/>
  <c r="Z346" i="18"/>
  <c r="AA346" i="18"/>
  <c r="V346" i="18"/>
  <c r="W346" i="18"/>
  <c r="X346" i="18"/>
  <c r="Z135" i="18"/>
  <c r="AA135" i="18"/>
  <c r="V135" i="18"/>
  <c r="W135" i="18"/>
  <c r="X135" i="18"/>
  <c r="Y135" i="18"/>
  <c r="Y325" i="13"/>
  <c r="Z325" i="13"/>
  <c r="U325" i="13"/>
  <c r="V325" i="13"/>
  <c r="X325" i="13"/>
  <c r="T325" i="13"/>
  <c r="W325" i="13"/>
  <c r="T205" i="13"/>
  <c r="W205" i="13"/>
  <c r="Z205" i="13"/>
  <c r="Y205" i="13"/>
  <c r="U205" i="13"/>
  <c r="X205" i="13"/>
  <c r="V205" i="13"/>
  <c r="U180" i="12"/>
  <c r="V180" i="12"/>
  <c r="Z314" i="18"/>
  <c r="AA314" i="18"/>
  <c r="V314" i="18"/>
  <c r="W314" i="18"/>
  <c r="X314" i="18"/>
  <c r="Y314" i="18"/>
  <c r="AA217" i="18"/>
  <c r="V217" i="18"/>
  <c r="W217" i="18"/>
  <c r="X217" i="18"/>
  <c r="Y217" i="18"/>
  <c r="Z217" i="18"/>
  <c r="AA136" i="18"/>
  <c r="V136" i="18"/>
  <c r="W136" i="18"/>
  <c r="X136" i="18"/>
  <c r="Y136" i="18"/>
  <c r="Z136" i="18"/>
  <c r="T294" i="13"/>
  <c r="W294" i="13"/>
  <c r="U294" i="13"/>
  <c r="Z294" i="13"/>
  <c r="V294" i="13"/>
  <c r="X294" i="13"/>
  <c r="Y294" i="13"/>
  <c r="Y259" i="13"/>
  <c r="Z259" i="13"/>
  <c r="X259" i="13"/>
  <c r="W259" i="13"/>
  <c r="U259" i="13"/>
  <c r="V259" i="13"/>
  <c r="T259" i="13"/>
  <c r="U122" i="13"/>
  <c r="Y122" i="13"/>
  <c r="X122" i="13"/>
  <c r="W122" i="13"/>
  <c r="V122" i="13"/>
  <c r="T122" i="13"/>
  <c r="Z122" i="13"/>
  <c r="T86" i="13"/>
  <c r="Z86" i="13"/>
  <c r="V86" i="13"/>
  <c r="V95" i="13" s="1"/>
  <c r="X86" i="13"/>
  <c r="Y86" i="13"/>
  <c r="W86" i="13"/>
  <c r="U86" i="13"/>
  <c r="Z67" i="13"/>
  <c r="V67" i="13"/>
  <c r="Y67" i="13"/>
  <c r="W67" i="13"/>
  <c r="T67" i="13"/>
  <c r="U67" i="13"/>
  <c r="X67" i="13"/>
  <c r="V278" i="12"/>
  <c r="U278" i="12"/>
  <c r="Z370" i="18"/>
  <c r="X370" i="18"/>
  <c r="W370" i="18"/>
  <c r="V370" i="18"/>
  <c r="AA370" i="18"/>
  <c r="Y370" i="18"/>
  <c r="V333" i="18"/>
  <c r="W333" i="18"/>
  <c r="X333" i="18"/>
  <c r="Y333" i="18"/>
  <c r="Z333" i="18"/>
  <c r="AA333" i="18"/>
  <c r="Y189" i="18"/>
  <c r="Z189" i="18"/>
  <c r="AA189" i="18"/>
  <c r="V189" i="18"/>
  <c r="W189" i="18"/>
  <c r="X189" i="18"/>
  <c r="V131" i="18"/>
  <c r="W131" i="18"/>
  <c r="X131" i="18"/>
  <c r="Y131" i="18"/>
  <c r="Z131" i="18"/>
  <c r="AA131" i="18"/>
  <c r="W35" i="18"/>
  <c r="X35" i="18"/>
  <c r="Y35" i="18"/>
  <c r="Z35" i="18"/>
  <c r="AA35" i="18"/>
  <c r="V35" i="18"/>
  <c r="V318" i="18"/>
  <c r="W318" i="18"/>
  <c r="X318" i="18"/>
  <c r="Y318" i="18"/>
  <c r="Z318" i="18"/>
  <c r="AA318" i="18"/>
  <c r="X221" i="18"/>
  <c r="V221" i="18"/>
  <c r="W221" i="18"/>
  <c r="Y221" i="18"/>
  <c r="Z221" i="18"/>
  <c r="AA221" i="18"/>
  <c r="AA200" i="18"/>
  <c r="V200" i="18"/>
  <c r="Y200" i="18"/>
  <c r="Z200" i="18"/>
  <c r="W200" i="18"/>
  <c r="X200" i="18"/>
  <c r="W139" i="18"/>
  <c r="X139" i="18"/>
  <c r="Y139" i="18"/>
  <c r="Z139" i="18"/>
  <c r="AA139" i="18"/>
  <c r="V139" i="18"/>
  <c r="Y45" i="18"/>
  <c r="Z45" i="18"/>
  <c r="AA45" i="18"/>
  <c r="V45" i="18"/>
  <c r="W45" i="18"/>
  <c r="X45" i="18"/>
  <c r="Z338" i="13"/>
  <c r="X338" i="13"/>
  <c r="T338" i="13"/>
  <c r="V338" i="13"/>
  <c r="U338" i="13"/>
  <c r="W338" i="13"/>
  <c r="Y338" i="13"/>
  <c r="Y261" i="13"/>
  <c r="U261" i="13"/>
  <c r="Z261" i="13"/>
  <c r="V261" i="13"/>
  <c r="X261" i="13"/>
  <c r="W261" i="13"/>
  <c r="T261" i="13"/>
  <c r="Y112" i="13"/>
  <c r="T112" i="13"/>
  <c r="V112" i="13"/>
  <c r="U112" i="13"/>
  <c r="Z112" i="13"/>
  <c r="W112" i="13"/>
  <c r="X112" i="13"/>
  <c r="Y176" i="13"/>
  <c r="T176" i="13"/>
  <c r="V176" i="13"/>
  <c r="U176" i="13"/>
  <c r="Z176" i="13"/>
  <c r="W176" i="13"/>
  <c r="X176" i="13"/>
  <c r="U55" i="13"/>
  <c r="T55" i="13"/>
  <c r="X55" i="13"/>
  <c r="Z55" i="13"/>
  <c r="V55" i="13"/>
  <c r="W55" i="13"/>
  <c r="Y55" i="13"/>
  <c r="W296" i="18"/>
  <c r="X296" i="18"/>
  <c r="Y296" i="18"/>
  <c r="Z296" i="18"/>
  <c r="AA296" i="18"/>
  <c r="V296" i="18"/>
  <c r="Y206" i="18"/>
  <c r="Z206" i="18"/>
  <c r="AA206" i="18"/>
  <c r="V206" i="18"/>
  <c r="W206" i="18"/>
  <c r="X206" i="18"/>
  <c r="V101" i="18"/>
  <c r="W101" i="18"/>
  <c r="X101" i="18"/>
  <c r="Y101" i="18"/>
  <c r="Z101" i="18"/>
  <c r="AA101" i="18"/>
  <c r="AA75" i="18"/>
  <c r="V75" i="18"/>
  <c r="W75" i="18"/>
  <c r="X75" i="18"/>
  <c r="Y75" i="18"/>
  <c r="Z75" i="18"/>
  <c r="W373" i="13"/>
  <c r="V373" i="13"/>
  <c r="T373" i="13"/>
  <c r="Z373" i="13"/>
  <c r="X373" i="13"/>
  <c r="Y373" i="13"/>
  <c r="U373" i="13"/>
  <c r="Y355" i="13"/>
  <c r="X355" i="13"/>
  <c r="U355" i="13"/>
  <c r="W355" i="13"/>
  <c r="T355" i="13"/>
  <c r="V355" i="13"/>
  <c r="Z355" i="13"/>
  <c r="T211" i="13"/>
  <c r="X211" i="13"/>
  <c r="Z211" i="13"/>
  <c r="Y211" i="13"/>
  <c r="W211" i="13"/>
  <c r="V211" i="13"/>
  <c r="U211" i="13"/>
  <c r="X153" i="13"/>
  <c r="V153" i="13"/>
  <c r="Z153" i="13"/>
  <c r="U153" i="13"/>
  <c r="T153" i="13"/>
  <c r="W153" i="13"/>
  <c r="Y153" i="13"/>
  <c r="W40" i="13"/>
  <c r="Z40" i="13"/>
  <c r="T40" i="13"/>
  <c r="X40" i="13"/>
  <c r="V40" i="13"/>
  <c r="Y40" i="13"/>
  <c r="U40" i="13"/>
  <c r="AB374" i="12"/>
  <c r="AC374" i="12"/>
  <c r="AO374" i="12" s="1"/>
  <c r="Y374" i="12"/>
  <c r="W374" i="12"/>
  <c r="X374" i="12"/>
  <c r="Z374" i="12"/>
  <c r="AA374" i="12"/>
  <c r="AB322" i="12"/>
  <c r="AC322" i="12"/>
  <c r="AO322" i="12" s="1"/>
  <c r="Z322" i="12"/>
  <c r="Y322" i="12"/>
  <c r="AA322" i="12"/>
  <c r="X322" i="12"/>
  <c r="W322" i="12"/>
  <c r="AB311" i="12"/>
  <c r="AC311" i="12"/>
  <c r="AO311" i="12" s="1"/>
  <c r="Z311" i="12"/>
  <c r="W311" i="12"/>
  <c r="X311" i="12"/>
  <c r="Y311" i="12"/>
  <c r="AA311" i="12"/>
  <c r="AB334" i="12"/>
  <c r="AC334" i="12"/>
  <c r="AO334" i="12" s="1"/>
  <c r="Z334" i="12"/>
  <c r="X334" i="12"/>
  <c r="Y334" i="12"/>
  <c r="W334" i="12"/>
  <c r="AA334" i="12"/>
  <c r="AB375" i="12"/>
  <c r="AC375" i="12"/>
  <c r="AO375" i="12" s="1"/>
  <c r="Z375" i="12"/>
  <c r="X375" i="12"/>
  <c r="Y375" i="12"/>
  <c r="AA375" i="12"/>
  <c r="W375" i="12"/>
  <c r="AB384" i="12"/>
  <c r="AC384" i="12"/>
  <c r="Z384" i="12"/>
  <c r="Y384" i="12"/>
  <c r="AA384" i="12"/>
  <c r="W384" i="12"/>
  <c r="X384" i="12"/>
  <c r="AB339" i="12"/>
  <c r="AC339" i="12"/>
  <c r="AO339" i="12" s="1"/>
  <c r="W339" i="12"/>
  <c r="AA339" i="12"/>
  <c r="Z339" i="12"/>
  <c r="X339" i="12"/>
  <c r="Y339" i="12"/>
  <c r="AB364" i="12"/>
  <c r="AC364" i="12"/>
  <c r="AO364" i="12" s="1"/>
  <c r="W364" i="12"/>
  <c r="AA364" i="12"/>
  <c r="X364" i="12"/>
  <c r="Z364" i="12"/>
  <c r="Y364" i="12"/>
  <c r="AB354" i="12"/>
  <c r="AC354" i="12"/>
  <c r="AO354" i="12" s="1"/>
  <c r="AA354" i="12"/>
  <c r="Y354" i="12"/>
  <c r="Z354" i="12"/>
  <c r="X354" i="12"/>
  <c r="W354" i="12"/>
  <c r="AB325" i="12"/>
  <c r="AC325" i="12"/>
  <c r="AO325" i="12" s="1"/>
  <c r="W325" i="12"/>
  <c r="AA325" i="12"/>
  <c r="Y325" i="12"/>
  <c r="X325" i="12"/>
  <c r="Z325" i="12"/>
  <c r="AB357" i="12"/>
  <c r="AC357" i="12"/>
  <c r="AO357" i="12" s="1"/>
  <c r="W357" i="12"/>
  <c r="AA357" i="12"/>
  <c r="X357" i="12"/>
  <c r="Z357" i="12"/>
  <c r="Y357" i="12"/>
  <c r="AB341" i="12"/>
  <c r="AC341" i="12"/>
  <c r="AO341" i="12" s="1"/>
  <c r="W341" i="12"/>
  <c r="AA341" i="12"/>
  <c r="Y341" i="12"/>
  <c r="Z341" i="12"/>
  <c r="X341" i="12"/>
  <c r="AB239" i="12"/>
  <c r="AC239" i="12"/>
  <c r="AO239" i="12" s="1"/>
  <c r="AA239" i="12"/>
  <c r="W239" i="12"/>
  <c r="Y239" i="12"/>
  <c r="Z239" i="12"/>
  <c r="X239" i="12"/>
  <c r="AB96" i="12"/>
  <c r="AC96" i="12"/>
  <c r="AO96" i="12" s="1"/>
  <c r="W96" i="12"/>
  <c r="AA96" i="12"/>
  <c r="X96" i="12"/>
  <c r="Z96" i="12"/>
  <c r="Y96" i="12"/>
  <c r="AB218" i="12"/>
  <c r="AC218" i="12"/>
  <c r="AO218" i="12" s="1"/>
  <c r="AA218" i="12"/>
  <c r="Z218" i="12"/>
  <c r="Y218" i="12"/>
  <c r="W218" i="12"/>
  <c r="X218" i="12"/>
  <c r="AB133" i="12"/>
  <c r="AC133" i="12"/>
  <c r="AO133" i="12" s="1"/>
  <c r="W133" i="12"/>
  <c r="X133" i="12"/>
  <c r="Y133" i="12"/>
  <c r="AA133" i="12"/>
  <c r="Z133" i="12"/>
  <c r="AB160" i="12"/>
  <c r="AC160" i="12"/>
  <c r="AO160" i="12" s="1"/>
  <c r="W160" i="12"/>
  <c r="Y160" i="12"/>
  <c r="Z160" i="12"/>
  <c r="AA160" i="12"/>
  <c r="X160" i="12"/>
  <c r="AB13" i="12"/>
  <c r="AC13" i="12"/>
  <c r="Y13" i="12"/>
  <c r="X13" i="12"/>
  <c r="Z13" i="12"/>
  <c r="AA13" i="12"/>
  <c r="W13" i="12"/>
  <c r="AB45" i="12"/>
  <c r="AC45" i="12"/>
  <c r="W45" i="12"/>
  <c r="Y45" i="12"/>
  <c r="Z45" i="12"/>
  <c r="X45" i="12"/>
  <c r="AA45" i="12"/>
  <c r="AB289" i="12"/>
  <c r="AC289" i="12"/>
  <c r="AA289" i="12"/>
  <c r="Z289" i="12"/>
  <c r="Y289" i="12"/>
  <c r="X289" i="12"/>
  <c r="W289" i="12"/>
  <c r="AB272" i="12"/>
  <c r="AC272" i="12"/>
  <c r="AO272" i="12" s="1"/>
  <c r="W272" i="12"/>
  <c r="X272" i="12"/>
  <c r="Y272" i="12"/>
  <c r="AA272" i="12"/>
  <c r="Z272" i="12"/>
  <c r="AB203" i="12"/>
  <c r="AC203" i="12"/>
  <c r="AO203" i="12" s="1"/>
  <c r="AA203" i="12"/>
  <c r="W203" i="12"/>
  <c r="Z203" i="12"/>
  <c r="X203" i="12"/>
  <c r="Y203" i="12"/>
  <c r="AB121" i="12"/>
  <c r="AC121" i="12"/>
  <c r="AO121" i="12" s="1"/>
  <c r="W121" i="12"/>
  <c r="Y121" i="12"/>
  <c r="X121" i="12"/>
  <c r="Z121" i="12"/>
  <c r="AA121" i="12"/>
  <c r="AB182" i="12"/>
  <c r="AC182" i="12"/>
  <c r="AO182" i="12" s="1"/>
  <c r="W182" i="12"/>
  <c r="Y182" i="12"/>
  <c r="X182" i="12"/>
  <c r="Z182" i="12"/>
  <c r="AA182" i="12"/>
  <c r="AB185" i="12"/>
  <c r="AC185" i="12"/>
  <c r="AO185" i="12" s="1"/>
  <c r="W185" i="12"/>
  <c r="Y185" i="12"/>
  <c r="X185" i="12"/>
  <c r="AA185" i="12"/>
  <c r="Z185" i="12"/>
  <c r="AB22" i="12"/>
  <c r="AC22" i="12"/>
  <c r="Y22" i="12"/>
  <c r="AA22" i="12"/>
  <c r="X22" i="12"/>
  <c r="W22" i="12"/>
  <c r="Z22" i="12"/>
  <c r="AB54" i="12"/>
  <c r="AC54" i="12"/>
  <c r="Z54" i="12"/>
  <c r="AA54" i="12"/>
  <c r="Y54" i="12"/>
  <c r="X54" i="12"/>
  <c r="W54" i="12"/>
  <c r="AB412" i="12"/>
  <c r="AC412" i="12"/>
  <c r="W412" i="12"/>
  <c r="X412" i="12"/>
  <c r="Y412" i="12"/>
  <c r="Z412" i="12"/>
  <c r="AA412" i="12"/>
  <c r="AB241" i="12"/>
  <c r="AC241" i="12"/>
  <c r="AO241" i="12" s="1"/>
  <c r="Y241" i="12"/>
  <c r="X241" i="12"/>
  <c r="AA241" i="12"/>
  <c r="W241" i="12"/>
  <c r="Z241" i="12"/>
  <c r="AB269" i="12"/>
  <c r="AC269" i="12"/>
  <c r="AO269" i="12" s="1"/>
  <c r="X269" i="12"/>
  <c r="Y269" i="12"/>
  <c r="Z269" i="12"/>
  <c r="W269" i="12"/>
  <c r="AA269" i="12"/>
  <c r="AB220" i="12"/>
  <c r="AC220" i="12"/>
  <c r="AO220" i="12" s="1"/>
  <c r="AA220" i="12"/>
  <c r="X220" i="12"/>
  <c r="W220" i="12"/>
  <c r="Z220" i="12"/>
  <c r="Y220" i="12"/>
  <c r="AB135" i="12"/>
  <c r="AC135" i="12"/>
  <c r="AO135" i="12" s="1"/>
  <c r="AA135" i="12"/>
  <c r="Y135" i="12"/>
  <c r="X135" i="12"/>
  <c r="W135" i="12"/>
  <c r="Z135" i="12"/>
  <c r="AB162" i="12"/>
  <c r="AC162" i="12"/>
  <c r="AO162" i="12" s="1"/>
  <c r="Y162" i="12"/>
  <c r="X162" i="12"/>
  <c r="W162" i="12"/>
  <c r="AA162" i="12"/>
  <c r="Z162" i="12"/>
  <c r="AB87" i="12"/>
  <c r="AC87" i="12"/>
  <c r="W87" i="12"/>
  <c r="AA87" i="12"/>
  <c r="Z87" i="12"/>
  <c r="Y87" i="12"/>
  <c r="X87" i="12"/>
  <c r="AB39" i="12"/>
  <c r="AC39" i="12"/>
  <c r="Y39" i="12"/>
  <c r="Z39" i="12"/>
  <c r="AA39" i="12"/>
  <c r="W39" i="12"/>
  <c r="X39" i="12"/>
  <c r="AB11" i="12"/>
  <c r="AC11" i="12"/>
  <c r="Z11" i="12"/>
  <c r="X11" i="12"/>
  <c r="Y11" i="12"/>
  <c r="W11" i="12"/>
  <c r="AA11" i="12"/>
  <c r="AB265" i="12"/>
  <c r="AC265" i="12"/>
  <c r="AO265" i="12" s="1"/>
  <c r="AA265" i="12"/>
  <c r="X265" i="12"/>
  <c r="W265" i="12"/>
  <c r="Y265" i="12"/>
  <c r="Z265" i="12"/>
  <c r="AB166" i="12"/>
  <c r="AC166" i="12"/>
  <c r="AO166" i="12" s="1"/>
  <c r="Y166" i="12"/>
  <c r="AA166" i="12"/>
  <c r="X166" i="12"/>
  <c r="Z166" i="12"/>
  <c r="W166" i="12"/>
  <c r="AB179" i="12"/>
  <c r="AC179" i="12"/>
  <c r="AO179" i="12" s="1"/>
  <c r="X179" i="12"/>
  <c r="Y179" i="12"/>
  <c r="AA179" i="12"/>
  <c r="Z179" i="12"/>
  <c r="W179" i="12"/>
  <c r="AB34" i="12"/>
  <c r="AC34" i="12"/>
  <c r="Z34" i="12"/>
  <c r="AA34" i="12"/>
  <c r="W34" i="12"/>
  <c r="X34" i="12"/>
  <c r="Y34" i="12"/>
  <c r="AB158" i="12"/>
  <c r="AC158" i="12"/>
  <c r="AO158" i="12" s="1"/>
  <c r="W158" i="12"/>
  <c r="Y158" i="12"/>
  <c r="Z158" i="12"/>
  <c r="AA158" i="12"/>
  <c r="X158" i="12"/>
  <c r="AB35" i="12"/>
  <c r="AC35" i="12"/>
  <c r="Y35" i="12"/>
  <c r="Z35" i="12"/>
  <c r="AA35" i="12"/>
  <c r="X35" i="12"/>
  <c r="W35" i="12"/>
  <c r="AB274" i="12"/>
  <c r="AC274" i="12"/>
  <c r="AO274" i="12" s="1"/>
  <c r="Z274" i="12"/>
  <c r="W274" i="12"/>
  <c r="AA274" i="12"/>
  <c r="X274" i="12"/>
  <c r="Y274" i="12"/>
  <c r="AB267" i="12"/>
  <c r="AC267" i="12"/>
  <c r="AO267" i="12" s="1"/>
  <c r="AA267" i="12"/>
  <c r="W267" i="12"/>
  <c r="Z267" i="12"/>
  <c r="Y267" i="12"/>
  <c r="X267" i="12"/>
  <c r="AB217" i="12"/>
  <c r="AC217" i="12"/>
  <c r="AO217" i="12" s="1"/>
  <c r="Y217" i="12"/>
  <c r="X217" i="12"/>
  <c r="AA217" i="12"/>
  <c r="W217" i="12"/>
  <c r="Z217" i="12"/>
  <c r="AB132" i="12"/>
  <c r="AC132" i="12"/>
  <c r="AO132" i="12" s="1"/>
  <c r="AA132" i="12"/>
  <c r="W132" i="12"/>
  <c r="Z132" i="12"/>
  <c r="Y132" i="12"/>
  <c r="X132" i="12"/>
  <c r="AB159" i="12"/>
  <c r="AC159" i="12"/>
  <c r="AO159" i="12" s="1"/>
  <c r="W159" i="12"/>
  <c r="AA159" i="12"/>
  <c r="Z159" i="12"/>
  <c r="X159" i="12"/>
  <c r="Y159" i="12"/>
  <c r="AB12" i="12"/>
  <c r="AC12" i="12"/>
  <c r="Z12" i="12"/>
  <c r="W12" i="12"/>
  <c r="AA12" i="12"/>
  <c r="X12" i="12"/>
  <c r="Y12" i="12"/>
  <c r="AB44" i="12"/>
  <c r="AC44" i="12"/>
  <c r="Z44" i="12"/>
  <c r="W44" i="12"/>
  <c r="AA44" i="12"/>
  <c r="X44" i="12"/>
  <c r="Y44" i="12"/>
  <c r="AC411" i="12"/>
  <c r="AB411" i="12"/>
  <c r="W411" i="12"/>
  <c r="X411" i="12"/>
  <c r="Y411" i="12"/>
  <c r="Z411" i="12"/>
  <c r="AA411" i="12"/>
  <c r="AB242" i="12"/>
  <c r="AC242" i="12"/>
  <c r="AO242" i="12" s="1"/>
  <c r="W242" i="12"/>
  <c r="X242" i="12"/>
  <c r="AA242" i="12"/>
  <c r="Z242" i="12"/>
  <c r="Y242" i="12"/>
  <c r="AB270" i="12"/>
  <c r="AC270" i="12"/>
  <c r="AO270" i="12" s="1"/>
  <c r="AA270" i="12"/>
  <c r="W270" i="12"/>
  <c r="X270" i="12"/>
  <c r="Y270" i="12"/>
  <c r="Z270" i="12"/>
  <c r="AB221" i="12"/>
  <c r="AC221" i="12"/>
  <c r="AO221" i="12" s="1"/>
  <c r="W221" i="12"/>
  <c r="Y221" i="12"/>
  <c r="X221" i="12"/>
  <c r="AA221" i="12"/>
  <c r="Z221" i="12"/>
  <c r="AB136" i="12"/>
  <c r="AC136" i="12"/>
  <c r="AO136" i="12" s="1"/>
  <c r="W136" i="12"/>
  <c r="AA136" i="12"/>
  <c r="Z136" i="12"/>
  <c r="Y136" i="12"/>
  <c r="X136" i="12"/>
  <c r="AB163" i="12"/>
  <c r="AC163" i="12"/>
  <c r="AO163" i="12" s="1"/>
  <c r="W163" i="12"/>
  <c r="AA163" i="12"/>
  <c r="Z163" i="12"/>
  <c r="X163" i="12"/>
  <c r="Y163" i="12"/>
  <c r="AB86" i="12"/>
  <c r="AC86" i="12"/>
  <c r="AA86" i="12"/>
  <c r="Z86" i="12"/>
  <c r="Y86" i="12"/>
  <c r="X86" i="12"/>
  <c r="W86" i="12"/>
  <c r="AB40" i="12"/>
  <c r="AC40" i="12"/>
  <c r="Z40" i="12"/>
  <c r="AA40" i="12"/>
  <c r="Y40" i="12"/>
  <c r="W40" i="12"/>
  <c r="X40" i="12"/>
  <c r="AC10" i="12"/>
  <c r="AB10" i="12"/>
  <c r="X10" i="12"/>
  <c r="W10" i="12"/>
  <c r="Y10" i="12"/>
  <c r="AA10" i="12"/>
  <c r="Z10" i="12"/>
  <c r="AB243" i="12"/>
  <c r="AC243" i="12"/>
  <c r="AO243" i="12" s="1"/>
  <c r="X243" i="12"/>
  <c r="Y243" i="12"/>
  <c r="W243" i="12"/>
  <c r="AA243" i="12"/>
  <c r="Z243" i="12"/>
  <c r="AB275" i="12"/>
  <c r="AC275" i="12"/>
  <c r="AO275" i="12" s="1"/>
  <c r="X275" i="12"/>
  <c r="Y275" i="12"/>
  <c r="Z275" i="12"/>
  <c r="AA275" i="12"/>
  <c r="W275" i="12"/>
  <c r="AB222" i="12"/>
  <c r="AC222" i="12"/>
  <c r="AO222" i="12" s="1"/>
  <c r="X222" i="12"/>
  <c r="W222" i="12"/>
  <c r="Y222" i="12"/>
  <c r="AA222" i="12"/>
  <c r="Z222" i="12"/>
  <c r="AB171" i="12"/>
  <c r="AC171" i="12"/>
  <c r="AO171" i="12" s="1"/>
  <c r="W171" i="12"/>
  <c r="Y171" i="12"/>
  <c r="AA171" i="12"/>
  <c r="X171" i="12"/>
  <c r="Z171" i="12"/>
  <c r="AB164" i="12"/>
  <c r="AC164" i="12"/>
  <c r="AO164" i="12" s="1"/>
  <c r="W164" i="12"/>
  <c r="Y164" i="12"/>
  <c r="AA164" i="12"/>
  <c r="X164" i="12"/>
  <c r="Z164" i="12"/>
  <c r="AB85" i="12"/>
  <c r="AC85" i="12"/>
  <c r="Z85" i="12"/>
  <c r="Y85" i="12"/>
  <c r="W85" i="12"/>
  <c r="X85" i="12"/>
  <c r="AA85" i="12"/>
  <c r="AB41" i="12"/>
  <c r="AC41" i="12"/>
  <c r="X41" i="12"/>
  <c r="AA41" i="12"/>
  <c r="Y41" i="12"/>
  <c r="W41" i="12"/>
  <c r="Z41" i="12"/>
  <c r="AB285" i="12"/>
  <c r="AC285" i="12"/>
  <c r="W285" i="12"/>
  <c r="Y285" i="12"/>
  <c r="X285" i="12"/>
  <c r="Z285" i="12"/>
  <c r="AA285" i="12"/>
  <c r="AB215" i="12"/>
  <c r="AC215" i="12"/>
  <c r="AO215" i="12" s="1"/>
  <c r="Z215" i="12"/>
  <c r="X215" i="12"/>
  <c r="W215" i="12"/>
  <c r="Y215" i="12"/>
  <c r="AA215" i="12"/>
  <c r="AB167" i="12"/>
  <c r="AC167" i="12"/>
  <c r="AO167" i="12" s="1"/>
  <c r="AA167" i="12"/>
  <c r="X167" i="12"/>
  <c r="Y167" i="12"/>
  <c r="Z167" i="12"/>
  <c r="W167" i="12"/>
  <c r="AB58" i="12"/>
  <c r="AC58" i="12"/>
  <c r="AA58" i="12"/>
  <c r="W58" i="12"/>
  <c r="X58" i="12"/>
  <c r="Z58" i="12"/>
  <c r="Y58" i="12"/>
  <c r="AB284" i="12"/>
  <c r="AC284" i="12"/>
  <c r="X284" i="12"/>
  <c r="W284" i="12"/>
  <c r="Y284" i="12"/>
  <c r="AA284" i="12"/>
  <c r="Z284" i="12"/>
  <c r="AB259" i="12"/>
  <c r="AC259" i="12"/>
  <c r="AO259" i="12" s="1"/>
  <c r="Z259" i="12"/>
  <c r="Y259" i="12"/>
  <c r="AA259" i="12"/>
  <c r="X259" i="12"/>
  <c r="W259" i="12"/>
  <c r="AB208" i="12"/>
  <c r="AC208" i="12"/>
  <c r="AO208" i="12" s="1"/>
  <c r="Y208" i="12"/>
  <c r="X208" i="12"/>
  <c r="AA208" i="12"/>
  <c r="W208" i="12"/>
  <c r="Z208" i="12"/>
  <c r="AB172" i="12"/>
  <c r="AC172" i="12"/>
  <c r="AO172" i="12" s="1"/>
  <c r="Z172" i="12"/>
  <c r="Y172" i="12"/>
  <c r="AA172" i="12"/>
  <c r="X172" i="12"/>
  <c r="W172" i="12"/>
  <c r="AC83" i="12"/>
  <c r="AB83" i="12"/>
  <c r="Z83" i="12"/>
  <c r="Y83" i="12"/>
  <c r="X83" i="12"/>
  <c r="AA83" i="12"/>
  <c r="W83" i="12"/>
  <c r="AB315" i="12"/>
  <c r="AC315" i="12"/>
  <c r="AO315" i="12" s="1"/>
  <c r="Z315" i="12"/>
  <c r="Y315" i="12"/>
  <c r="W315" i="12"/>
  <c r="X315" i="12"/>
  <c r="AA315" i="12"/>
  <c r="AB338" i="12"/>
  <c r="AC338" i="12"/>
  <c r="AO338" i="12" s="1"/>
  <c r="Z338" i="12"/>
  <c r="Y338" i="12"/>
  <c r="AA338" i="12"/>
  <c r="X338" i="12"/>
  <c r="W338" i="12"/>
  <c r="AB302" i="12"/>
  <c r="AC302" i="12"/>
  <c r="AO302" i="12" s="1"/>
  <c r="W302" i="12"/>
  <c r="Y302" i="12"/>
  <c r="AA302" i="12"/>
  <c r="Z302" i="12"/>
  <c r="X302" i="12"/>
  <c r="AB304" i="12"/>
  <c r="AC304" i="12"/>
  <c r="AO304" i="12" s="1"/>
  <c r="X304" i="12"/>
  <c r="Z304" i="12"/>
  <c r="Y304" i="12"/>
  <c r="AA304" i="12"/>
  <c r="W304" i="12"/>
  <c r="AB343" i="12"/>
  <c r="AC343" i="12"/>
  <c r="AO343" i="12" s="1"/>
  <c r="Z343" i="12"/>
  <c r="AA343" i="12"/>
  <c r="Y343" i="12"/>
  <c r="X343" i="12"/>
  <c r="W343" i="12"/>
  <c r="AB368" i="12"/>
  <c r="AC368" i="12"/>
  <c r="AO368" i="12" s="1"/>
  <c r="Z368" i="12"/>
  <c r="Y368" i="12"/>
  <c r="AA368" i="12"/>
  <c r="X368" i="12"/>
  <c r="W368" i="12"/>
  <c r="AB366" i="12"/>
  <c r="AC366" i="12"/>
  <c r="AO366" i="12" s="1"/>
  <c r="W366" i="12"/>
  <c r="AA366" i="12"/>
  <c r="X366" i="12"/>
  <c r="Z366" i="12"/>
  <c r="Y366" i="12"/>
  <c r="AB329" i="12"/>
  <c r="AC329" i="12"/>
  <c r="AO329" i="12" s="1"/>
  <c r="Y329" i="12"/>
  <c r="X329" i="12"/>
  <c r="Z329" i="12"/>
  <c r="W329" i="12"/>
  <c r="AA329" i="12"/>
  <c r="AB361" i="12"/>
  <c r="AC361" i="12"/>
  <c r="AO361" i="12" s="1"/>
  <c r="X361" i="12"/>
  <c r="W361" i="12"/>
  <c r="AA361" i="12"/>
  <c r="Z361" i="12"/>
  <c r="Y361" i="12"/>
  <c r="AB337" i="12"/>
  <c r="AC337" i="12"/>
  <c r="AO337" i="12" s="1"/>
  <c r="X337" i="12"/>
  <c r="AA337" i="12"/>
  <c r="Z337" i="12"/>
  <c r="Y337" i="12"/>
  <c r="W337" i="12"/>
  <c r="AC382" i="12"/>
  <c r="AB382" i="12"/>
  <c r="W382" i="12"/>
  <c r="Z382" i="12"/>
  <c r="AA382" i="12"/>
  <c r="X382" i="12"/>
  <c r="Y382" i="12"/>
  <c r="U258" i="1"/>
  <c r="AB353" i="12"/>
  <c r="AC353" i="12"/>
  <c r="AO353" i="12" s="1"/>
  <c r="Z353" i="12"/>
  <c r="X353" i="12"/>
  <c r="W353" i="12"/>
  <c r="Y353" i="12"/>
  <c r="AA353" i="12"/>
  <c r="AB319" i="12"/>
  <c r="AC319" i="12"/>
  <c r="AO319" i="12" s="1"/>
  <c r="W319" i="12"/>
  <c r="X319" i="12"/>
  <c r="Y319" i="12"/>
  <c r="AA319" i="12"/>
  <c r="Z319" i="12"/>
  <c r="AB351" i="12"/>
  <c r="AC351" i="12"/>
  <c r="AO351" i="12" s="1"/>
  <c r="W351" i="12"/>
  <c r="Y351" i="12"/>
  <c r="X351" i="12"/>
  <c r="AA351" i="12"/>
  <c r="Z351" i="12"/>
  <c r="AB314" i="12"/>
  <c r="AC314" i="12"/>
  <c r="AO314" i="12" s="1"/>
  <c r="X314" i="12"/>
  <c r="AA314" i="12"/>
  <c r="Z314" i="12"/>
  <c r="W314" i="12"/>
  <c r="Y314" i="12"/>
  <c r="AB308" i="12"/>
  <c r="AC308" i="12"/>
  <c r="AO308" i="12" s="1"/>
  <c r="AA308" i="12"/>
  <c r="Z308" i="12"/>
  <c r="W308" i="12"/>
  <c r="X308" i="12"/>
  <c r="Y308" i="12"/>
  <c r="AB347" i="12"/>
  <c r="AC347" i="12"/>
  <c r="AO347" i="12" s="1"/>
  <c r="AA347" i="12"/>
  <c r="Z347" i="12"/>
  <c r="W347" i="12"/>
  <c r="X347" i="12"/>
  <c r="Y347" i="12"/>
  <c r="AB372" i="12"/>
  <c r="AC372" i="12"/>
  <c r="AO372" i="12" s="1"/>
  <c r="AA372" i="12"/>
  <c r="Z372" i="12"/>
  <c r="X372" i="12"/>
  <c r="Y372" i="12"/>
  <c r="W372" i="12"/>
  <c r="AB383" i="12"/>
  <c r="AC383" i="12"/>
  <c r="X383" i="12"/>
  <c r="AA383" i="12"/>
  <c r="W383" i="12"/>
  <c r="Z383" i="12"/>
  <c r="Y383" i="12"/>
  <c r="AB340" i="12"/>
  <c r="AC340" i="12"/>
  <c r="AO340" i="12" s="1"/>
  <c r="AA340" i="12"/>
  <c r="X340" i="12"/>
  <c r="W340" i="12"/>
  <c r="Z340" i="12"/>
  <c r="Y340" i="12"/>
  <c r="AB365" i="12"/>
  <c r="AC365" i="12"/>
  <c r="AO365" i="12" s="1"/>
  <c r="AA365" i="12"/>
  <c r="X365" i="12"/>
  <c r="W365" i="12"/>
  <c r="Z365" i="12"/>
  <c r="Y365" i="12"/>
  <c r="AB358" i="12"/>
  <c r="AC358" i="12"/>
  <c r="AO358" i="12" s="1"/>
  <c r="X358" i="12"/>
  <c r="W358" i="12"/>
  <c r="Y358" i="12"/>
  <c r="AA358" i="12"/>
  <c r="Z358" i="12"/>
  <c r="AC406" i="12"/>
  <c r="AB406" i="12"/>
  <c r="Y406" i="12"/>
  <c r="X406" i="12"/>
  <c r="W406" i="12"/>
  <c r="Z406" i="12"/>
  <c r="AA406" i="12"/>
  <c r="AB247" i="12"/>
  <c r="AC247" i="12"/>
  <c r="AO247" i="12" s="1"/>
  <c r="W247" i="12"/>
  <c r="Z247" i="12"/>
  <c r="AA247" i="12"/>
  <c r="Y247" i="12"/>
  <c r="X247" i="12"/>
  <c r="AC231" i="12"/>
  <c r="AB231" i="12"/>
  <c r="X231" i="12"/>
  <c r="Z231" i="12"/>
  <c r="AA231" i="12"/>
  <c r="W231" i="12"/>
  <c r="Y231" i="12"/>
  <c r="AB225" i="12"/>
  <c r="AC225" i="12"/>
  <c r="AO225" i="12" s="1"/>
  <c r="Y225" i="12"/>
  <c r="Z225" i="12"/>
  <c r="W225" i="12"/>
  <c r="X225" i="12"/>
  <c r="AA225" i="12"/>
  <c r="AB140" i="12"/>
  <c r="AC140" i="12"/>
  <c r="AO140" i="12" s="1"/>
  <c r="X140" i="12"/>
  <c r="AA140" i="12"/>
  <c r="W140" i="12"/>
  <c r="Z140" i="12"/>
  <c r="Y140" i="12"/>
  <c r="AB174" i="12"/>
  <c r="AC174" i="12"/>
  <c r="AO174" i="12" s="1"/>
  <c r="X174" i="12"/>
  <c r="AA174" i="12"/>
  <c r="W174" i="12"/>
  <c r="Z174" i="12"/>
  <c r="Y174" i="12"/>
  <c r="AB21" i="12"/>
  <c r="AC21" i="12"/>
  <c r="X21" i="12"/>
  <c r="Y21" i="12"/>
  <c r="Z21" i="12"/>
  <c r="AA21" i="12"/>
  <c r="W21" i="12"/>
  <c r="AB53" i="12"/>
  <c r="AC53" i="12"/>
  <c r="W53" i="12"/>
  <c r="Y53" i="12"/>
  <c r="X53" i="12"/>
  <c r="AA53" i="12"/>
  <c r="Z53" i="12"/>
  <c r="AB233" i="12"/>
  <c r="AC233" i="12"/>
  <c r="AO233" i="12" s="1"/>
  <c r="Y233" i="12"/>
  <c r="X233" i="12"/>
  <c r="W233" i="12"/>
  <c r="Z233" i="12"/>
  <c r="AA233" i="12"/>
  <c r="AB273" i="12"/>
  <c r="AC273" i="12"/>
  <c r="AO273" i="12" s="1"/>
  <c r="Y273" i="12"/>
  <c r="W273" i="12"/>
  <c r="Z273" i="12"/>
  <c r="X273" i="12"/>
  <c r="AA273" i="12"/>
  <c r="AB211" i="12"/>
  <c r="AC211" i="12"/>
  <c r="AO211" i="12" s="1"/>
  <c r="Z211" i="12"/>
  <c r="W211" i="12"/>
  <c r="AA211" i="12"/>
  <c r="X211" i="12"/>
  <c r="Y211" i="12"/>
  <c r="AB170" i="12"/>
  <c r="AC170" i="12"/>
  <c r="AO170" i="12" s="1"/>
  <c r="Y170" i="12"/>
  <c r="X170" i="12"/>
  <c r="W170" i="12"/>
  <c r="Z170" i="12"/>
  <c r="AA170" i="12"/>
  <c r="AB154" i="12"/>
  <c r="AC154" i="12"/>
  <c r="Y154" i="12"/>
  <c r="X154" i="12"/>
  <c r="W154" i="12"/>
  <c r="Z154" i="12"/>
  <c r="AA154" i="12"/>
  <c r="AB101" i="12"/>
  <c r="AC101" i="12"/>
  <c r="AA101" i="12"/>
  <c r="W101" i="12"/>
  <c r="Z101" i="12"/>
  <c r="Y101" i="12"/>
  <c r="X101" i="12"/>
  <c r="AB30" i="12"/>
  <c r="AC30" i="12"/>
  <c r="Y30" i="12"/>
  <c r="X30" i="12"/>
  <c r="Z30" i="12"/>
  <c r="AA30" i="12"/>
  <c r="W30" i="12"/>
  <c r="AB62" i="12"/>
  <c r="AC62" i="12"/>
  <c r="X62" i="12"/>
  <c r="Y62" i="12"/>
  <c r="Z62" i="12"/>
  <c r="AA62" i="12"/>
  <c r="W62" i="12"/>
  <c r="AB396" i="12"/>
  <c r="AC396" i="12"/>
  <c r="AO396" i="12" s="1"/>
  <c r="X396" i="12"/>
  <c r="Y396" i="12"/>
  <c r="Z396" i="12"/>
  <c r="W396" i="12"/>
  <c r="AA396" i="12"/>
  <c r="AB249" i="12"/>
  <c r="AC249" i="12"/>
  <c r="AO249" i="12" s="1"/>
  <c r="X249" i="12"/>
  <c r="Y249" i="12"/>
  <c r="Z249" i="12"/>
  <c r="AA249" i="12"/>
  <c r="W249" i="12"/>
  <c r="AB196" i="12"/>
  <c r="AC196" i="12"/>
  <c r="AO196" i="12" s="1"/>
  <c r="AA196" i="12"/>
  <c r="W196" i="12"/>
  <c r="X196" i="12"/>
  <c r="Y196" i="12"/>
  <c r="Z196" i="12"/>
  <c r="AB114" i="12"/>
  <c r="AC114" i="12"/>
  <c r="AO114" i="12" s="1"/>
  <c r="Y114" i="12"/>
  <c r="X114" i="12"/>
  <c r="W114" i="12"/>
  <c r="Z114" i="12"/>
  <c r="AA114" i="12"/>
  <c r="AB142" i="12"/>
  <c r="AC142" i="12"/>
  <c r="AO142" i="12" s="1"/>
  <c r="Y142" i="12"/>
  <c r="X142" i="12"/>
  <c r="Z142" i="12"/>
  <c r="W142" i="12"/>
  <c r="AA142" i="12"/>
  <c r="AB176" i="12"/>
  <c r="AC176" i="12"/>
  <c r="AO176" i="12" s="1"/>
  <c r="Y176" i="12"/>
  <c r="X176" i="12"/>
  <c r="W176" i="12"/>
  <c r="Z176" i="12"/>
  <c r="AA176" i="12"/>
  <c r="AB15" i="12"/>
  <c r="AC15" i="12"/>
  <c r="Z15" i="12"/>
  <c r="X15" i="12"/>
  <c r="Y15" i="12"/>
  <c r="W15" i="12"/>
  <c r="AA15" i="12"/>
  <c r="AB47" i="12"/>
  <c r="AC47" i="12"/>
  <c r="Z47" i="12"/>
  <c r="AA47" i="12"/>
  <c r="X47" i="12"/>
  <c r="Y47" i="12"/>
  <c r="W47" i="12"/>
  <c r="AB276" i="12"/>
  <c r="AC276" i="12"/>
  <c r="AO276" i="12" s="1"/>
  <c r="X276" i="12"/>
  <c r="Z276" i="12"/>
  <c r="AA276" i="12"/>
  <c r="Y276" i="12"/>
  <c r="W276" i="12"/>
  <c r="AB131" i="12"/>
  <c r="AC131" i="12"/>
  <c r="AO131" i="12" s="1"/>
  <c r="Z131" i="12"/>
  <c r="Y131" i="12"/>
  <c r="AA131" i="12"/>
  <c r="X131" i="12"/>
  <c r="W131" i="12"/>
  <c r="AC112" i="12"/>
  <c r="AB112" i="12"/>
  <c r="X112" i="12"/>
  <c r="AA112" i="12"/>
  <c r="W112" i="12"/>
  <c r="Z112" i="12"/>
  <c r="Y112" i="12"/>
  <c r="AB50" i="12"/>
  <c r="AC50" i="12"/>
  <c r="W50" i="12"/>
  <c r="Y50" i="12"/>
  <c r="X50" i="12"/>
  <c r="Z50" i="12"/>
  <c r="AA50" i="12"/>
  <c r="AB180" i="12"/>
  <c r="AC180" i="12"/>
  <c r="AO180" i="12" s="1"/>
  <c r="Y180" i="12"/>
  <c r="W180" i="12"/>
  <c r="AA180" i="12"/>
  <c r="Z180" i="12"/>
  <c r="X180" i="12"/>
  <c r="AB51" i="12"/>
  <c r="AC51" i="12"/>
  <c r="AA51" i="12"/>
  <c r="Z51" i="12"/>
  <c r="W51" i="12"/>
  <c r="X51" i="12"/>
  <c r="Y51" i="12"/>
  <c r="AB246" i="12"/>
  <c r="AC246" i="12"/>
  <c r="AO246" i="12" s="1"/>
  <c r="AA246" i="12"/>
  <c r="W246" i="12"/>
  <c r="Z246" i="12"/>
  <c r="Y246" i="12"/>
  <c r="X246" i="12"/>
  <c r="AB278" i="12"/>
  <c r="AC278" i="12"/>
  <c r="AO278" i="12" s="1"/>
  <c r="Z278" i="12"/>
  <c r="W278" i="12"/>
  <c r="Y278" i="12"/>
  <c r="X278" i="12"/>
  <c r="AA278" i="12"/>
  <c r="AB226" i="12"/>
  <c r="AC226" i="12"/>
  <c r="AO226" i="12" s="1"/>
  <c r="Y226" i="12"/>
  <c r="X226" i="12"/>
  <c r="AA226" i="12"/>
  <c r="Z226" i="12"/>
  <c r="W226" i="12"/>
  <c r="AB139" i="12"/>
  <c r="AC139" i="12"/>
  <c r="AO139" i="12" s="1"/>
  <c r="W139" i="12"/>
  <c r="AA139" i="12"/>
  <c r="Z139" i="12"/>
  <c r="Y139" i="12"/>
  <c r="X139" i="12"/>
  <c r="AB173" i="12"/>
  <c r="AC173" i="12"/>
  <c r="AO173" i="12" s="1"/>
  <c r="W173" i="12"/>
  <c r="Z173" i="12"/>
  <c r="Y173" i="12"/>
  <c r="AA173" i="12"/>
  <c r="X173" i="12"/>
  <c r="AB20" i="12"/>
  <c r="AC20" i="12"/>
  <c r="Y20" i="12"/>
  <c r="W20" i="12"/>
  <c r="AA20" i="12"/>
  <c r="Z20" i="12"/>
  <c r="X20" i="12"/>
  <c r="AB52" i="12"/>
  <c r="AC52" i="12"/>
  <c r="Y52" i="12"/>
  <c r="W52" i="12"/>
  <c r="AA52" i="12"/>
  <c r="Z52" i="12"/>
  <c r="X52" i="12"/>
  <c r="AC395" i="12"/>
  <c r="AO395" i="12" s="1"/>
  <c r="AB395" i="12"/>
  <c r="W395" i="12"/>
  <c r="X395" i="12"/>
  <c r="Y395" i="12"/>
  <c r="Z395" i="12"/>
  <c r="AA395" i="12"/>
  <c r="AB250" i="12"/>
  <c r="AC250" i="12"/>
  <c r="AO250" i="12" s="1"/>
  <c r="X250" i="12"/>
  <c r="Y250" i="12"/>
  <c r="W250" i="12"/>
  <c r="Z250" i="12"/>
  <c r="AA250" i="12"/>
  <c r="AB197" i="12"/>
  <c r="AC197" i="12"/>
  <c r="AO197" i="12" s="1"/>
  <c r="Y197" i="12"/>
  <c r="X197" i="12"/>
  <c r="W197" i="12"/>
  <c r="Z197" i="12"/>
  <c r="AA197" i="12"/>
  <c r="AB115" i="12"/>
  <c r="AC115" i="12"/>
  <c r="AO115" i="12" s="1"/>
  <c r="W115" i="12"/>
  <c r="Z115" i="12"/>
  <c r="X115" i="12"/>
  <c r="Y115" i="12"/>
  <c r="AA115" i="12"/>
  <c r="AB143" i="12"/>
  <c r="AC143" i="12"/>
  <c r="AO143" i="12" s="1"/>
  <c r="Z143" i="12"/>
  <c r="Y143" i="12"/>
  <c r="X143" i="12"/>
  <c r="AA143" i="12"/>
  <c r="W143" i="12"/>
  <c r="AB177" i="12"/>
  <c r="AC177" i="12"/>
  <c r="AO177" i="12" s="1"/>
  <c r="W177" i="12"/>
  <c r="Z177" i="12"/>
  <c r="Y177" i="12"/>
  <c r="AA177" i="12"/>
  <c r="X177" i="12"/>
  <c r="AB16" i="12"/>
  <c r="AC16" i="12"/>
  <c r="Z16" i="12"/>
  <c r="W16" i="12"/>
  <c r="AA16" i="12"/>
  <c r="X16" i="12"/>
  <c r="Y16" i="12"/>
  <c r="AB48" i="12"/>
  <c r="AC48" i="12"/>
  <c r="Z48" i="12"/>
  <c r="W48" i="12"/>
  <c r="AA48" i="12"/>
  <c r="X48" i="12"/>
  <c r="Y48" i="12"/>
  <c r="AB410" i="12"/>
  <c r="AC410" i="12"/>
  <c r="W410" i="12"/>
  <c r="AA410" i="12"/>
  <c r="Y410" i="12"/>
  <c r="Z410" i="12"/>
  <c r="X410" i="12"/>
  <c r="AB271" i="12"/>
  <c r="AC271" i="12"/>
  <c r="AO271" i="12" s="1"/>
  <c r="W271" i="12"/>
  <c r="AA271" i="12"/>
  <c r="Y271" i="12"/>
  <c r="Z271" i="12"/>
  <c r="X271" i="12"/>
  <c r="AB198" i="12"/>
  <c r="AC198" i="12"/>
  <c r="AO198" i="12" s="1"/>
  <c r="Z198" i="12"/>
  <c r="Y198" i="12"/>
  <c r="AA198" i="12"/>
  <c r="X198" i="12"/>
  <c r="W198" i="12"/>
  <c r="AB116" i="12"/>
  <c r="AC116" i="12"/>
  <c r="AO116" i="12" s="1"/>
  <c r="AA116" i="12"/>
  <c r="Z116" i="12"/>
  <c r="Y116" i="12"/>
  <c r="X116" i="12"/>
  <c r="W116" i="12"/>
  <c r="AB144" i="12"/>
  <c r="AC144" i="12"/>
  <c r="AO144" i="12" s="1"/>
  <c r="X144" i="12"/>
  <c r="AA144" i="12"/>
  <c r="Y144" i="12"/>
  <c r="Z144" i="12"/>
  <c r="W144" i="12"/>
  <c r="AB178" i="12"/>
  <c r="AC178" i="12"/>
  <c r="AO178" i="12" s="1"/>
  <c r="AA178" i="12"/>
  <c r="Y178" i="12"/>
  <c r="Z178" i="12"/>
  <c r="X178" i="12"/>
  <c r="W178" i="12"/>
  <c r="AB17" i="12"/>
  <c r="AC17" i="12"/>
  <c r="Y17" i="12"/>
  <c r="X17" i="12"/>
  <c r="AA17" i="12"/>
  <c r="W17" i="12"/>
  <c r="Z17" i="12"/>
  <c r="AB49" i="12"/>
  <c r="AC49" i="12"/>
  <c r="Y49" i="12"/>
  <c r="X49" i="12"/>
  <c r="W49" i="12"/>
  <c r="AA49" i="12"/>
  <c r="Z49" i="12"/>
  <c r="AB244" i="12"/>
  <c r="AC244" i="12"/>
  <c r="AO244" i="12" s="1"/>
  <c r="AA244" i="12"/>
  <c r="Y244" i="12"/>
  <c r="X244" i="12"/>
  <c r="Z244" i="12"/>
  <c r="W244" i="12"/>
  <c r="AB117" i="12"/>
  <c r="AC117" i="12"/>
  <c r="AO117" i="12" s="1"/>
  <c r="X117" i="12"/>
  <c r="Y117" i="12"/>
  <c r="AA117" i="12"/>
  <c r="Z117" i="12"/>
  <c r="W117" i="12"/>
  <c r="AB97" i="12"/>
  <c r="AC97" i="12"/>
  <c r="AA97" i="12"/>
  <c r="Z97" i="12"/>
  <c r="X97" i="12"/>
  <c r="Y97" i="12"/>
  <c r="W97" i="12"/>
  <c r="AB238" i="12"/>
  <c r="AC238" i="12"/>
  <c r="AO238" i="12" s="1"/>
  <c r="Y238" i="12"/>
  <c r="AA238" i="12"/>
  <c r="Z238" i="12"/>
  <c r="X238" i="12"/>
  <c r="W238" i="12"/>
  <c r="AB266" i="12"/>
  <c r="AC266" i="12"/>
  <c r="AO266" i="12" s="1"/>
  <c r="Z266" i="12"/>
  <c r="Y266" i="12"/>
  <c r="AA266" i="12"/>
  <c r="X266" i="12"/>
  <c r="W266" i="12"/>
  <c r="AB224" i="12"/>
  <c r="AC224" i="12"/>
  <c r="AO224" i="12" s="1"/>
  <c r="AA224" i="12"/>
  <c r="W224" i="12"/>
  <c r="Z224" i="12"/>
  <c r="X224" i="12"/>
  <c r="Y224" i="12"/>
  <c r="AB138" i="12"/>
  <c r="AC138" i="12"/>
  <c r="AO138" i="12" s="1"/>
  <c r="Z138" i="12"/>
  <c r="Y138" i="12"/>
  <c r="X138" i="12"/>
  <c r="W138" i="12"/>
  <c r="AA138" i="12"/>
  <c r="AB27" i="12"/>
  <c r="AC27" i="12"/>
  <c r="Y27" i="12"/>
  <c r="Z27" i="12"/>
  <c r="AA27" i="12"/>
  <c r="X27" i="12"/>
  <c r="W27" i="12"/>
  <c r="AB307" i="12"/>
  <c r="AC307" i="12"/>
  <c r="AO307" i="12" s="1"/>
  <c r="Z307" i="12"/>
  <c r="Y307" i="12"/>
  <c r="AA307" i="12"/>
  <c r="W307" i="12"/>
  <c r="X307" i="12"/>
  <c r="AB333" i="12"/>
  <c r="AC333" i="12"/>
  <c r="AO333" i="12" s="1"/>
  <c r="Y333" i="12"/>
  <c r="W333" i="12"/>
  <c r="X333" i="12"/>
  <c r="Z333" i="12"/>
  <c r="AA333" i="12"/>
  <c r="AB323" i="12"/>
  <c r="AC323" i="12"/>
  <c r="AO323" i="12" s="1"/>
  <c r="Y323" i="12"/>
  <c r="Z323" i="12"/>
  <c r="AA323" i="12"/>
  <c r="X323" i="12"/>
  <c r="W323" i="12"/>
  <c r="AB355" i="12"/>
  <c r="AC355" i="12"/>
  <c r="AO355" i="12" s="1"/>
  <c r="Y355" i="12"/>
  <c r="AA355" i="12"/>
  <c r="Z355" i="12"/>
  <c r="X355" i="12"/>
  <c r="W355" i="12"/>
  <c r="AB326" i="12"/>
  <c r="AC326" i="12"/>
  <c r="AO326" i="12" s="1"/>
  <c r="X326" i="12"/>
  <c r="Y326" i="12"/>
  <c r="Z326" i="12"/>
  <c r="AA326" i="12"/>
  <c r="W326" i="12"/>
  <c r="AB312" i="12"/>
  <c r="AC312" i="12"/>
  <c r="AO312" i="12" s="1"/>
  <c r="X312" i="12"/>
  <c r="W312" i="12"/>
  <c r="AA312" i="12"/>
  <c r="Y312" i="12"/>
  <c r="Z312" i="12"/>
  <c r="AB335" i="12"/>
  <c r="AC335" i="12"/>
  <c r="AO335" i="12" s="1"/>
  <c r="Y335" i="12"/>
  <c r="X335" i="12"/>
  <c r="W335" i="12"/>
  <c r="Z335" i="12"/>
  <c r="AA335" i="12"/>
  <c r="AB376" i="12"/>
  <c r="AC376" i="12"/>
  <c r="AO376" i="12" s="1"/>
  <c r="X376" i="12"/>
  <c r="W376" i="12"/>
  <c r="AA376" i="12"/>
  <c r="Y376" i="12"/>
  <c r="Z376" i="12"/>
  <c r="AB305" i="12"/>
  <c r="AC305" i="12"/>
  <c r="AO305" i="12" s="1"/>
  <c r="X305" i="12"/>
  <c r="W305" i="12"/>
  <c r="AA305" i="12"/>
  <c r="Z305" i="12"/>
  <c r="Y305" i="12"/>
  <c r="AB344" i="12"/>
  <c r="AC344" i="12"/>
  <c r="AO344" i="12" s="1"/>
  <c r="X344" i="12"/>
  <c r="Y344" i="12"/>
  <c r="W344" i="12"/>
  <c r="AA344" i="12"/>
  <c r="Z344" i="12"/>
  <c r="AB369" i="12"/>
  <c r="AC369" i="12"/>
  <c r="AO369" i="12" s="1"/>
  <c r="X369" i="12"/>
  <c r="Y369" i="12"/>
  <c r="W369" i="12"/>
  <c r="AA369" i="12"/>
  <c r="Z369" i="12"/>
  <c r="AB370" i="12"/>
  <c r="AC370" i="12"/>
  <c r="AO370" i="12" s="1"/>
  <c r="Z370" i="12"/>
  <c r="Y370" i="12"/>
  <c r="X370" i="12"/>
  <c r="AA370" i="12"/>
  <c r="W370" i="12"/>
  <c r="U143" i="20"/>
  <c r="AB346" i="12"/>
  <c r="AC346" i="12"/>
  <c r="AO346" i="12" s="1"/>
  <c r="Z346" i="12"/>
  <c r="Y346" i="12"/>
  <c r="AA346" i="12"/>
  <c r="W346" i="12"/>
  <c r="X346" i="12"/>
  <c r="AB321" i="12"/>
  <c r="AC321" i="12"/>
  <c r="AO321" i="12" s="1"/>
  <c r="X321" i="12"/>
  <c r="Z321" i="12"/>
  <c r="W321" i="12"/>
  <c r="AA321" i="12"/>
  <c r="Y321" i="12"/>
  <c r="AB386" i="12"/>
  <c r="AC386" i="12"/>
  <c r="W386" i="12"/>
  <c r="AA386" i="12"/>
  <c r="X386" i="12"/>
  <c r="Y386" i="12"/>
  <c r="Z386" i="12"/>
  <c r="AB327" i="12"/>
  <c r="AC327" i="12"/>
  <c r="AO327" i="12" s="1"/>
  <c r="X327" i="12"/>
  <c r="W327" i="12"/>
  <c r="Y327" i="12"/>
  <c r="Z327" i="12"/>
  <c r="AA327" i="12"/>
  <c r="AB359" i="12"/>
  <c r="AC359" i="12"/>
  <c r="AO359" i="12" s="1"/>
  <c r="Y359" i="12"/>
  <c r="W359" i="12"/>
  <c r="X359" i="12"/>
  <c r="Z359" i="12"/>
  <c r="AA359" i="12"/>
  <c r="AB345" i="12"/>
  <c r="AC345" i="12"/>
  <c r="AO345" i="12" s="1"/>
  <c r="AA345" i="12"/>
  <c r="Y345" i="12"/>
  <c r="Z345" i="12"/>
  <c r="X345" i="12"/>
  <c r="W345" i="12"/>
  <c r="AB316" i="12"/>
  <c r="AC316" i="12"/>
  <c r="AO316" i="12" s="1"/>
  <c r="AA316" i="12"/>
  <c r="Z316" i="12"/>
  <c r="W316" i="12"/>
  <c r="X316" i="12"/>
  <c r="Y316" i="12"/>
  <c r="AB348" i="12"/>
  <c r="AC348" i="12"/>
  <c r="AO348" i="12" s="1"/>
  <c r="AA348" i="12"/>
  <c r="Z348" i="12"/>
  <c r="W348" i="12"/>
  <c r="Y348" i="12"/>
  <c r="X348" i="12"/>
  <c r="AB306" i="12"/>
  <c r="AC306" i="12"/>
  <c r="AO306" i="12" s="1"/>
  <c r="Z306" i="12"/>
  <c r="Y306" i="12"/>
  <c r="X306" i="12"/>
  <c r="AA306" i="12"/>
  <c r="W306" i="12"/>
  <c r="AB309" i="12"/>
  <c r="AC309" i="12"/>
  <c r="AO309" i="12" s="1"/>
  <c r="W309" i="12"/>
  <c r="AA309" i="12"/>
  <c r="X309" i="12"/>
  <c r="Y309" i="12"/>
  <c r="Z309" i="12"/>
  <c r="AB332" i="12"/>
  <c r="AC332" i="12"/>
  <c r="W332" i="12"/>
  <c r="AA332" i="12"/>
  <c r="X332" i="12"/>
  <c r="Y332" i="12"/>
  <c r="Z332" i="12"/>
  <c r="AB373" i="12"/>
  <c r="AC373" i="12"/>
  <c r="AO373" i="12" s="1"/>
  <c r="W373" i="12"/>
  <c r="AA373" i="12"/>
  <c r="X373" i="12"/>
  <c r="Y373" i="12"/>
  <c r="Z373" i="12"/>
  <c r="AB290" i="12"/>
  <c r="AC290" i="12"/>
  <c r="W290" i="12"/>
  <c r="AA290" i="12"/>
  <c r="X290" i="12"/>
  <c r="Z290" i="12"/>
  <c r="Y290" i="12"/>
  <c r="AB254" i="12"/>
  <c r="AC254" i="12"/>
  <c r="AO254" i="12" s="1"/>
  <c r="W254" i="12"/>
  <c r="X254" i="12"/>
  <c r="AA254" i="12"/>
  <c r="Z254" i="12"/>
  <c r="Y254" i="12"/>
  <c r="AB202" i="12"/>
  <c r="AC202" i="12"/>
  <c r="AO202" i="12" s="1"/>
  <c r="Y202" i="12"/>
  <c r="Z202" i="12"/>
  <c r="W202" i="12"/>
  <c r="X202" i="12"/>
  <c r="AA202" i="12"/>
  <c r="AB120" i="12"/>
  <c r="AC120" i="12"/>
  <c r="AO120" i="12" s="1"/>
  <c r="X120" i="12"/>
  <c r="AA120" i="12"/>
  <c r="W120" i="12"/>
  <c r="Z120" i="12"/>
  <c r="Y120" i="12"/>
  <c r="AB148" i="12"/>
  <c r="AC148" i="12"/>
  <c r="AO148" i="12" s="1"/>
  <c r="Y148" i="12"/>
  <c r="X148" i="12"/>
  <c r="AA148" i="12"/>
  <c r="W148" i="12"/>
  <c r="Z148" i="12"/>
  <c r="AB184" i="12"/>
  <c r="AC184" i="12"/>
  <c r="AO184" i="12" s="1"/>
  <c r="X184" i="12"/>
  <c r="AA184" i="12"/>
  <c r="W184" i="12"/>
  <c r="Z184" i="12"/>
  <c r="Y184" i="12"/>
  <c r="AB29" i="12"/>
  <c r="AC29" i="12"/>
  <c r="X29" i="12"/>
  <c r="AA29" i="12"/>
  <c r="Z29" i="12"/>
  <c r="Y29" i="12"/>
  <c r="W29" i="12"/>
  <c r="AB61" i="12"/>
  <c r="AC61" i="12"/>
  <c r="X61" i="12"/>
  <c r="Y61" i="12"/>
  <c r="Z61" i="12"/>
  <c r="W61" i="12"/>
  <c r="AA61" i="12"/>
  <c r="AB413" i="12"/>
  <c r="AC413" i="12"/>
  <c r="W413" i="12"/>
  <c r="X413" i="12"/>
  <c r="Y413" i="12"/>
  <c r="Z413" i="12"/>
  <c r="AA413" i="12"/>
  <c r="AB240" i="12"/>
  <c r="AC240" i="12"/>
  <c r="AO240" i="12" s="1"/>
  <c r="X240" i="12"/>
  <c r="Z240" i="12"/>
  <c r="W240" i="12"/>
  <c r="Y240" i="12"/>
  <c r="AA240" i="12"/>
  <c r="AB268" i="12"/>
  <c r="AC268" i="12"/>
  <c r="AO268" i="12" s="1"/>
  <c r="Z268" i="12"/>
  <c r="W268" i="12"/>
  <c r="X268" i="12"/>
  <c r="Y268" i="12"/>
  <c r="AA268" i="12"/>
  <c r="AB219" i="12"/>
  <c r="AC219" i="12"/>
  <c r="AO219" i="12" s="1"/>
  <c r="AA219" i="12"/>
  <c r="W219" i="12"/>
  <c r="Z219" i="12"/>
  <c r="X219" i="12"/>
  <c r="Y219" i="12"/>
  <c r="AB134" i="12"/>
  <c r="AC134" i="12"/>
  <c r="AO134" i="12" s="1"/>
  <c r="X134" i="12"/>
  <c r="W134" i="12"/>
  <c r="Y134" i="12"/>
  <c r="Z134" i="12"/>
  <c r="AA134" i="12"/>
  <c r="AB161" i="12"/>
  <c r="AC161" i="12"/>
  <c r="AO161" i="12" s="1"/>
  <c r="X161" i="12"/>
  <c r="W161" i="12"/>
  <c r="Y161" i="12"/>
  <c r="Z161" i="12"/>
  <c r="AA161" i="12"/>
  <c r="AB88" i="12"/>
  <c r="AC88" i="12"/>
  <c r="W88" i="12"/>
  <c r="Z88" i="12"/>
  <c r="Y88" i="12"/>
  <c r="AA88" i="12"/>
  <c r="X88" i="12"/>
  <c r="AB38" i="12"/>
  <c r="AC38" i="12"/>
  <c r="Z38" i="12"/>
  <c r="AA38" i="12"/>
  <c r="W38" i="12"/>
  <c r="X38" i="12"/>
  <c r="Y38" i="12"/>
  <c r="AB70" i="12"/>
  <c r="AC70" i="12"/>
  <c r="AA70" i="12"/>
  <c r="W70" i="12"/>
  <c r="Z70" i="12"/>
  <c r="X70" i="12"/>
  <c r="Y70" i="12"/>
  <c r="AB287" i="12"/>
  <c r="AC287" i="12"/>
  <c r="Y287" i="12"/>
  <c r="X287" i="12"/>
  <c r="AA287" i="12"/>
  <c r="Z287" i="12"/>
  <c r="W287" i="12"/>
  <c r="AB255" i="12"/>
  <c r="AC255" i="12"/>
  <c r="AO255" i="12" s="1"/>
  <c r="X255" i="12"/>
  <c r="Y255" i="12"/>
  <c r="W255" i="12"/>
  <c r="Z255" i="12"/>
  <c r="AA255" i="12"/>
  <c r="AB204" i="12"/>
  <c r="AC204" i="12"/>
  <c r="AO204" i="12" s="1"/>
  <c r="W204" i="12"/>
  <c r="AA204" i="12"/>
  <c r="X204" i="12"/>
  <c r="Y204" i="12"/>
  <c r="Z204" i="12"/>
  <c r="AB122" i="12"/>
  <c r="AC122" i="12"/>
  <c r="AO122" i="12" s="1"/>
  <c r="X122" i="12"/>
  <c r="Z122" i="12"/>
  <c r="W122" i="12"/>
  <c r="Y122" i="12"/>
  <c r="AA122" i="12"/>
  <c r="AB183" i="12"/>
  <c r="AC183" i="12"/>
  <c r="AO183" i="12" s="1"/>
  <c r="X183" i="12"/>
  <c r="Z183" i="12"/>
  <c r="Y183" i="12"/>
  <c r="AA183" i="12"/>
  <c r="W183" i="12"/>
  <c r="AB186" i="12"/>
  <c r="AC186" i="12"/>
  <c r="AO186" i="12" s="1"/>
  <c r="X186" i="12"/>
  <c r="Z186" i="12"/>
  <c r="W186" i="12"/>
  <c r="Y186" i="12"/>
  <c r="AA186" i="12"/>
  <c r="AB23" i="12"/>
  <c r="AC23" i="12"/>
  <c r="Z23" i="12"/>
  <c r="Y23" i="12"/>
  <c r="W23" i="12"/>
  <c r="X23" i="12"/>
  <c r="AA23" i="12"/>
  <c r="AB55" i="12"/>
  <c r="AC55" i="12"/>
  <c r="Z55" i="12"/>
  <c r="Y55" i="12"/>
  <c r="W55" i="12"/>
  <c r="AA55" i="12"/>
  <c r="X55" i="12"/>
  <c r="AB237" i="12"/>
  <c r="AC237" i="12"/>
  <c r="AO237" i="12" s="1"/>
  <c r="Y237" i="12"/>
  <c r="AA237" i="12"/>
  <c r="W237" i="12"/>
  <c r="X237" i="12"/>
  <c r="Z237" i="12"/>
  <c r="AB207" i="12"/>
  <c r="AC207" i="12"/>
  <c r="AO207" i="12" s="1"/>
  <c r="AA207" i="12"/>
  <c r="X207" i="12"/>
  <c r="W207" i="12"/>
  <c r="Z207" i="12"/>
  <c r="Y207" i="12"/>
  <c r="AB145" i="12"/>
  <c r="AC145" i="12"/>
  <c r="AO145" i="12" s="1"/>
  <c r="X145" i="12"/>
  <c r="Z145" i="12"/>
  <c r="Y145" i="12"/>
  <c r="AA145" i="12"/>
  <c r="W145" i="12"/>
  <c r="AB84" i="12"/>
  <c r="AC84" i="12"/>
  <c r="Y84" i="12"/>
  <c r="AA84" i="12"/>
  <c r="W84" i="12"/>
  <c r="Z84" i="12"/>
  <c r="X84" i="12"/>
  <c r="AB66" i="12"/>
  <c r="AC66" i="12"/>
  <c r="Y66" i="12"/>
  <c r="Z66" i="12"/>
  <c r="AA66" i="12"/>
  <c r="W66" i="12"/>
  <c r="X66" i="12"/>
  <c r="AB216" i="12"/>
  <c r="AC216" i="12"/>
  <c r="AO216" i="12" s="1"/>
  <c r="AA216" i="12"/>
  <c r="W216" i="12"/>
  <c r="Z216" i="12"/>
  <c r="X216" i="12"/>
  <c r="Y216" i="12"/>
  <c r="AB95" i="12"/>
  <c r="AC95" i="12"/>
  <c r="Y95" i="12"/>
  <c r="X95" i="12"/>
  <c r="W95" i="12"/>
  <c r="AA95" i="12"/>
  <c r="Z95" i="12"/>
  <c r="AB67" i="12"/>
  <c r="AC67" i="12"/>
  <c r="AA67" i="12"/>
  <c r="Y67" i="12"/>
  <c r="Z67" i="12"/>
  <c r="W67" i="12"/>
  <c r="X67" i="12"/>
  <c r="AB407" i="12"/>
  <c r="AC407" i="12"/>
  <c r="Y407" i="12"/>
  <c r="Z407" i="12"/>
  <c r="AA407" i="12"/>
  <c r="X407" i="12"/>
  <c r="W407" i="12"/>
  <c r="AB253" i="12"/>
  <c r="AC253" i="12"/>
  <c r="AO253" i="12" s="1"/>
  <c r="W253" i="12"/>
  <c r="Z253" i="12"/>
  <c r="AA253" i="12"/>
  <c r="X253" i="12"/>
  <c r="Y253" i="12"/>
  <c r="AB201" i="12"/>
  <c r="AC201" i="12"/>
  <c r="AO201" i="12" s="1"/>
  <c r="Y201" i="12"/>
  <c r="AA201" i="12"/>
  <c r="X201" i="12"/>
  <c r="W201" i="12"/>
  <c r="Z201" i="12"/>
  <c r="AB119" i="12"/>
  <c r="AC119" i="12"/>
  <c r="AO119" i="12" s="1"/>
  <c r="W119" i="12"/>
  <c r="AA119" i="12"/>
  <c r="Z119" i="12"/>
  <c r="X119" i="12"/>
  <c r="Y119" i="12"/>
  <c r="AB147" i="12"/>
  <c r="AC147" i="12"/>
  <c r="AO147" i="12" s="1"/>
  <c r="W147" i="12"/>
  <c r="Z147" i="12"/>
  <c r="AA147" i="12"/>
  <c r="X147" i="12"/>
  <c r="Y147" i="12"/>
  <c r="AB181" i="12"/>
  <c r="AC181" i="12"/>
  <c r="AO181" i="12" s="1"/>
  <c r="AA181" i="12"/>
  <c r="W181" i="12"/>
  <c r="Z181" i="12"/>
  <c r="X181" i="12"/>
  <c r="Y181" i="12"/>
  <c r="AB28" i="12"/>
  <c r="AC28" i="12"/>
  <c r="W28" i="12"/>
  <c r="AA28" i="12"/>
  <c r="Z28" i="12"/>
  <c r="Y28" i="12"/>
  <c r="X28" i="12"/>
  <c r="AB60" i="12"/>
  <c r="AC60" i="12"/>
  <c r="W60" i="12"/>
  <c r="AA60" i="12"/>
  <c r="Z60" i="12"/>
  <c r="X60" i="12"/>
  <c r="Y60" i="12"/>
  <c r="AB286" i="12"/>
  <c r="AC286" i="12"/>
  <c r="X286" i="12"/>
  <c r="W286" i="12"/>
  <c r="AA286" i="12"/>
  <c r="Z286" i="12"/>
  <c r="Y286" i="12"/>
  <c r="AB256" i="12"/>
  <c r="AC256" i="12"/>
  <c r="AO256" i="12" s="1"/>
  <c r="Y256" i="12"/>
  <c r="X256" i="12"/>
  <c r="Z256" i="12"/>
  <c r="AA256" i="12"/>
  <c r="W256" i="12"/>
  <c r="AB205" i="12"/>
  <c r="AC205" i="12"/>
  <c r="AO205" i="12" s="1"/>
  <c r="Z205" i="12"/>
  <c r="X205" i="12"/>
  <c r="W205" i="12"/>
  <c r="Y205" i="12"/>
  <c r="AA205" i="12"/>
  <c r="AB123" i="12"/>
  <c r="AC123" i="12"/>
  <c r="AO123" i="12" s="1"/>
  <c r="W123" i="12"/>
  <c r="Y123" i="12"/>
  <c r="X123" i="12"/>
  <c r="AA123" i="12"/>
  <c r="Z123" i="12"/>
  <c r="AB149" i="12"/>
  <c r="AC149" i="12"/>
  <c r="AO149" i="12" s="1"/>
  <c r="W149" i="12"/>
  <c r="Y149" i="12"/>
  <c r="X149" i="12"/>
  <c r="AA149" i="12"/>
  <c r="Z149" i="12"/>
  <c r="AB187" i="12"/>
  <c r="AC187" i="12"/>
  <c r="AO187" i="12" s="1"/>
  <c r="W187" i="12"/>
  <c r="Y187" i="12"/>
  <c r="AA187" i="12"/>
  <c r="X187" i="12"/>
  <c r="Z187" i="12"/>
  <c r="AB24" i="12"/>
  <c r="AC24" i="12"/>
  <c r="W24" i="12"/>
  <c r="AA24" i="12"/>
  <c r="Z24" i="12"/>
  <c r="Y24" i="12"/>
  <c r="X24" i="12"/>
  <c r="AB56" i="12"/>
  <c r="AC56" i="12"/>
  <c r="W56" i="12"/>
  <c r="AA56" i="12"/>
  <c r="Z56" i="12"/>
  <c r="X56" i="12"/>
  <c r="Y56" i="12"/>
  <c r="AB288" i="12"/>
  <c r="AC288" i="12"/>
  <c r="W288" i="12"/>
  <c r="Z288" i="12"/>
  <c r="Y288" i="12"/>
  <c r="X288" i="12"/>
  <c r="AA288" i="12"/>
  <c r="AB257" i="12"/>
  <c r="AC257" i="12"/>
  <c r="AO257" i="12" s="1"/>
  <c r="X257" i="12"/>
  <c r="Z257" i="12"/>
  <c r="W257" i="12"/>
  <c r="Y257" i="12"/>
  <c r="AA257" i="12"/>
  <c r="AB206" i="12"/>
  <c r="AC206" i="12"/>
  <c r="AO206" i="12" s="1"/>
  <c r="W206" i="12"/>
  <c r="Y206" i="12"/>
  <c r="X206" i="12"/>
  <c r="Z206" i="12"/>
  <c r="AA206" i="12"/>
  <c r="AB124" i="12"/>
  <c r="AC124" i="12"/>
  <c r="AO124" i="12" s="1"/>
  <c r="AA124" i="12"/>
  <c r="Z124" i="12"/>
  <c r="W124" i="12"/>
  <c r="X124" i="12"/>
  <c r="Y124" i="12"/>
  <c r="AB150" i="12"/>
  <c r="AC150" i="12"/>
  <c r="AO150" i="12" s="1"/>
  <c r="AA150" i="12"/>
  <c r="Y150" i="12"/>
  <c r="Z150" i="12"/>
  <c r="X150" i="12"/>
  <c r="W150" i="12"/>
  <c r="AB188" i="12"/>
  <c r="AC188" i="12"/>
  <c r="AO188" i="12" s="1"/>
  <c r="AA188" i="12"/>
  <c r="Y188" i="12"/>
  <c r="Z188" i="12"/>
  <c r="X188" i="12"/>
  <c r="W188" i="12"/>
  <c r="AB25" i="12"/>
  <c r="AC25" i="12"/>
  <c r="Y25" i="12"/>
  <c r="X25" i="12"/>
  <c r="W25" i="12"/>
  <c r="AA25" i="12"/>
  <c r="Z25" i="12"/>
  <c r="AB57" i="12"/>
  <c r="AC57" i="12"/>
  <c r="Y57" i="12"/>
  <c r="X57" i="12"/>
  <c r="W57" i="12"/>
  <c r="Z57" i="12"/>
  <c r="AA57" i="12"/>
  <c r="AB258" i="12"/>
  <c r="AC258" i="12"/>
  <c r="AO258" i="12" s="1"/>
  <c r="Y258" i="12"/>
  <c r="Z258" i="12"/>
  <c r="AA258" i="12"/>
  <c r="X258" i="12"/>
  <c r="W258" i="12"/>
  <c r="AB137" i="12"/>
  <c r="AC137" i="12"/>
  <c r="AO137" i="12" s="1"/>
  <c r="AA137" i="12"/>
  <c r="X137" i="12"/>
  <c r="Z137" i="12"/>
  <c r="Y137" i="12"/>
  <c r="W137" i="12"/>
  <c r="AB18" i="12"/>
  <c r="AC18" i="12"/>
  <c r="W18" i="12"/>
  <c r="Z18" i="12"/>
  <c r="Y18" i="12"/>
  <c r="X18" i="12"/>
  <c r="AA18" i="12"/>
  <c r="AB245" i="12"/>
  <c r="AC245" i="12"/>
  <c r="AO245" i="12" s="1"/>
  <c r="Z245" i="12"/>
  <c r="Y245" i="12"/>
  <c r="AA245" i="12"/>
  <c r="X245" i="12"/>
  <c r="W245" i="12"/>
  <c r="AB277" i="12"/>
  <c r="AC277" i="12"/>
  <c r="AO277" i="12" s="1"/>
  <c r="Y277" i="12"/>
  <c r="Z277" i="12"/>
  <c r="AA277" i="12"/>
  <c r="X277" i="12"/>
  <c r="W277" i="12"/>
  <c r="AB118" i="12"/>
  <c r="AC118" i="12"/>
  <c r="AO118" i="12" s="1"/>
  <c r="Y118" i="12"/>
  <c r="Z118" i="12"/>
  <c r="W118" i="12"/>
  <c r="AA118" i="12"/>
  <c r="X118" i="12"/>
  <c r="AB152" i="12"/>
  <c r="AC152" i="12"/>
  <c r="AO152" i="12" s="1"/>
  <c r="AA152" i="12"/>
  <c r="Z152" i="12"/>
  <c r="W152" i="12"/>
  <c r="Y152" i="12"/>
  <c r="X152" i="12"/>
  <c r="AB43" i="12"/>
  <c r="AC43" i="12"/>
  <c r="Z43" i="12"/>
  <c r="X43" i="12"/>
  <c r="Y43" i="12"/>
  <c r="AA43" i="12"/>
  <c r="W43" i="12"/>
  <c r="AB328" i="12"/>
  <c r="AC328" i="12"/>
  <c r="AO328" i="12" s="1"/>
  <c r="W328" i="12"/>
  <c r="Y328" i="12"/>
  <c r="Z328" i="12"/>
  <c r="AA328" i="12"/>
  <c r="X328" i="12"/>
  <c r="AB331" i="12"/>
  <c r="AC331" i="12"/>
  <c r="AO331" i="12" s="1"/>
  <c r="AA331" i="12"/>
  <c r="Z331" i="12"/>
  <c r="Y331" i="12"/>
  <c r="W331" i="12"/>
  <c r="X331" i="12"/>
  <c r="AB320" i="12"/>
  <c r="AC320" i="12"/>
  <c r="AO320" i="12" s="1"/>
  <c r="AA320" i="12"/>
  <c r="X320" i="12"/>
  <c r="W320" i="12"/>
  <c r="Y320" i="12"/>
  <c r="Z320" i="12"/>
  <c r="AB336" i="12"/>
  <c r="AC336" i="12"/>
  <c r="AO336" i="12" s="1"/>
  <c r="W336" i="12"/>
  <c r="AA336" i="12"/>
  <c r="Y336" i="12"/>
  <c r="Z336" i="12"/>
  <c r="X336" i="12"/>
  <c r="AB371" i="12"/>
  <c r="AC371" i="12"/>
  <c r="AO371" i="12" s="1"/>
  <c r="Z371" i="12"/>
  <c r="Y371" i="12"/>
  <c r="AA371" i="12"/>
  <c r="W371" i="12"/>
  <c r="X371" i="12"/>
  <c r="AB360" i="12"/>
  <c r="AC360" i="12"/>
  <c r="AO360" i="12" s="1"/>
  <c r="W360" i="12"/>
  <c r="Z360" i="12"/>
  <c r="Y360" i="12"/>
  <c r="X360" i="12"/>
  <c r="AA360" i="12"/>
  <c r="AB385" i="12"/>
  <c r="AC385" i="12"/>
  <c r="AA385" i="12"/>
  <c r="Z385" i="12"/>
  <c r="W385" i="12"/>
  <c r="X385" i="12"/>
  <c r="Y385" i="12"/>
  <c r="AB363" i="12"/>
  <c r="AC363" i="12"/>
  <c r="AO363" i="12" s="1"/>
  <c r="Z363" i="12"/>
  <c r="Y363" i="12"/>
  <c r="AA363" i="12"/>
  <c r="X363" i="12"/>
  <c r="W363" i="12"/>
  <c r="AB350" i="12"/>
  <c r="AC350" i="12"/>
  <c r="AO350" i="12" s="1"/>
  <c r="X350" i="12"/>
  <c r="W350" i="12"/>
  <c r="Z350" i="12"/>
  <c r="Y350" i="12"/>
  <c r="AA350" i="12"/>
  <c r="AB352" i="12"/>
  <c r="AC352" i="12"/>
  <c r="AO352" i="12" s="1"/>
  <c r="Y352" i="12"/>
  <c r="AA352" i="12"/>
  <c r="W352" i="12"/>
  <c r="Z352" i="12"/>
  <c r="X352" i="12"/>
  <c r="AB318" i="12"/>
  <c r="AC318" i="12"/>
  <c r="AO318" i="12" s="1"/>
  <c r="W318" i="12"/>
  <c r="X318" i="12"/>
  <c r="Z318" i="12"/>
  <c r="AA318" i="12"/>
  <c r="Y318" i="12"/>
  <c r="AB313" i="12"/>
  <c r="AC313" i="12"/>
  <c r="AO313" i="12" s="1"/>
  <c r="W313" i="12"/>
  <c r="Y313" i="12"/>
  <c r="Z313" i="12"/>
  <c r="AA313" i="12"/>
  <c r="X313" i="12"/>
  <c r="AC301" i="12"/>
  <c r="AO301" i="12" s="1"/>
  <c r="AB301" i="12"/>
  <c r="AA301" i="12"/>
  <c r="X301" i="12"/>
  <c r="W301" i="12"/>
  <c r="Z301" i="12"/>
  <c r="Y301" i="12"/>
  <c r="AB303" i="12"/>
  <c r="AC303" i="12"/>
  <c r="AO303" i="12" s="1"/>
  <c r="Y303" i="12"/>
  <c r="X303" i="12"/>
  <c r="W303" i="12"/>
  <c r="AA303" i="12"/>
  <c r="Z303" i="12"/>
  <c r="AB342" i="12"/>
  <c r="AC342" i="12"/>
  <c r="Y342" i="12"/>
  <c r="W342" i="12"/>
  <c r="X342" i="12"/>
  <c r="Z342" i="12"/>
  <c r="AA342" i="12"/>
  <c r="AB367" i="12"/>
  <c r="AC367" i="12"/>
  <c r="AO367" i="12" s="1"/>
  <c r="W367" i="12"/>
  <c r="Y367" i="12"/>
  <c r="X367" i="12"/>
  <c r="AA367" i="12"/>
  <c r="Z367" i="12"/>
  <c r="AB362" i="12"/>
  <c r="AC362" i="12"/>
  <c r="AO362" i="12" s="1"/>
  <c r="Y362" i="12"/>
  <c r="X362" i="12"/>
  <c r="AA362" i="12"/>
  <c r="W362" i="12"/>
  <c r="Z362" i="12"/>
  <c r="AB324" i="12"/>
  <c r="AC324" i="12"/>
  <c r="AO324" i="12" s="1"/>
  <c r="Z324" i="12"/>
  <c r="W324" i="12"/>
  <c r="Y324" i="12"/>
  <c r="AA324" i="12"/>
  <c r="X324" i="12"/>
  <c r="AB356" i="12"/>
  <c r="AC356" i="12"/>
  <c r="AO356" i="12" s="1"/>
  <c r="Z356" i="12"/>
  <c r="AA356" i="12"/>
  <c r="Y356" i="12"/>
  <c r="X356" i="12"/>
  <c r="W356" i="12"/>
  <c r="AB330" i="12"/>
  <c r="AC330" i="12"/>
  <c r="AO330" i="12" s="1"/>
  <c r="Z330" i="12"/>
  <c r="Y330" i="12"/>
  <c r="AA330" i="12"/>
  <c r="X330" i="12"/>
  <c r="W330" i="12"/>
  <c r="AB317" i="12"/>
  <c r="AC317" i="12"/>
  <c r="AO317" i="12" s="1"/>
  <c r="W317" i="12"/>
  <c r="AA317" i="12"/>
  <c r="Y317" i="12"/>
  <c r="Z317" i="12"/>
  <c r="X317" i="12"/>
  <c r="AB349" i="12"/>
  <c r="AC349" i="12"/>
  <c r="W349" i="12"/>
  <c r="AA349" i="12"/>
  <c r="X349" i="12"/>
  <c r="Z349" i="12"/>
  <c r="Y349" i="12"/>
  <c r="AB310" i="12"/>
  <c r="AC310" i="12"/>
  <c r="AO310" i="12" s="1"/>
  <c r="Y310" i="12"/>
  <c r="W310" i="12"/>
  <c r="X310" i="12"/>
  <c r="Z310" i="12"/>
  <c r="AA310" i="12"/>
  <c r="AB232" i="12"/>
  <c r="AC232" i="12"/>
  <c r="AO232" i="12" s="1"/>
  <c r="W232" i="12"/>
  <c r="AA232" i="12"/>
  <c r="X232" i="12"/>
  <c r="Y232" i="12"/>
  <c r="Z232" i="12"/>
  <c r="AB261" i="12"/>
  <c r="AC261" i="12"/>
  <c r="AO261" i="12" s="1"/>
  <c r="AA261" i="12"/>
  <c r="W261" i="12"/>
  <c r="Y261" i="12"/>
  <c r="X261" i="12"/>
  <c r="Z261" i="12"/>
  <c r="AB210" i="12"/>
  <c r="AC210" i="12"/>
  <c r="AO210" i="12" s="1"/>
  <c r="AA210" i="12"/>
  <c r="Y210" i="12"/>
  <c r="Z210" i="12"/>
  <c r="X210" i="12"/>
  <c r="W210" i="12"/>
  <c r="AB127" i="12"/>
  <c r="AC127" i="12"/>
  <c r="AO127" i="12" s="1"/>
  <c r="AA127" i="12"/>
  <c r="W127" i="12"/>
  <c r="Y127" i="12"/>
  <c r="Z127" i="12"/>
  <c r="X127" i="12"/>
  <c r="AB153" i="12"/>
  <c r="AC153" i="12"/>
  <c r="AA153" i="12"/>
  <c r="W153" i="12"/>
  <c r="X153" i="12"/>
  <c r="Y153" i="12"/>
  <c r="Z153" i="12"/>
  <c r="AB89" i="12"/>
  <c r="AC89" i="12"/>
  <c r="W89" i="12"/>
  <c r="X89" i="12"/>
  <c r="Z89" i="12"/>
  <c r="Y89" i="12"/>
  <c r="AA89" i="12"/>
  <c r="AB37" i="12"/>
  <c r="AC37" i="12"/>
  <c r="Y37" i="12"/>
  <c r="W37" i="12"/>
  <c r="X37" i="12"/>
  <c r="AA37" i="12"/>
  <c r="Z37" i="12"/>
  <c r="AB69" i="12"/>
  <c r="AC69" i="12"/>
  <c r="Y69" i="12"/>
  <c r="X69" i="12"/>
  <c r="W69" i="12"/>
  <c r="Z69" i="12"/>
  <c r="AA69" i="12"/>
  <c r="AB397" i="12"/>
  <c r="AC397" i="12"/>
  <c r="AO397" i="12" s="1"/>
  <c r="X397" i="12"/>
  <c r="AA397" i="12"/>
  <c r="W397" i="12"/>
  <c r="Y397" i="12"/>
  <c r="Z397" i="12"/>
  <c r="AB248" i="12"/>
  <c r="AC248" i="12"/>
  <c r="AO248" i="12" s="1"/>
  <c r="W248" i="12"/>
  <c r="Y248" i="12"/>
  <c r="X248" i="12"/>
  <c r="AA248" i="12"/>
  <c r="Z248" i="12"/>
  <c r="AB195" i="12"/>
  <c r="AC195" i="12"/>
  <c r="Z195" i="12"/>
  <c r="X195" i="12"/>
  <c r="AA195" i="12"/>
  <c r="W195" i="12"/>
  <c r="Y195" i="12"/>
  <c r="AB113" i="12"/>
  <c r="AC113" i="12"/>
  <c r="AO113" i="12" s="1"/>
  <c r="Z113" i="12"/>
  <c r="W113" i="12"/>
  <c r="Y113" i="12"/>
  <c r="AA113" i="12"/>
  <c r="X113" i="12"/>
  <c r="AB141" i="12"/>
  <c r="AC141" i="12"/>
  <c r="AO141" i="12" s="1"/>
  <c r="W141" i="12"/>
  <c r="Y141" i="12"/>
  <c r="X141" i="12"/>
  <c r="AA141" i="12"/>
  <c r="Z141" i="12"/>
  <c r="AB175" i="12"/>
  <c r="AC175" i="12"/>
  <c r="AO175" i="12" s="1"/>
  <c r="Z175" i="12"/>
  <c r="W175" i="12"/>
  <c r="Y175" i="12"/>
  <c r="X175" i="12"/>
  <c r="AA175" i="12"/>
  <c r="AB14" i="12"/>
  <c r="AC14" i="12"/>
  <c r="X14" i="12"/>
  <c r="AA14" i="12"/>
  <c r="Z14" i="12"/>
  <c r="W14" i="12"/>
  <c r="Y14" i="12"/>
  <c r="AB46" i="12"/>
  <c r="AC46" i="12"/>
  <c r="X46" i="12"/>
  <c r="AA46" i="12"/>
  <c r="Z46" i="12"/>
  <c r="W46" i="12"/>
  <c r="Y46" i="12"/>
  <c r="AB234" i="12"/>
  <c r="AC234" i="12"/>
  <c r="AO234" i="12" s="1"/>
  <c r="Z234" i="12"/>
  <c r="Y234" i="12"/>
  <c r="W234" i="12"/>
  <c r="AA234" i="12"/>
  <c r="X234" i="12"/>
  <c r="AB262" i="12"/>
  <c r="AC262" i="12"/>
  <c r="AO262" i="12" s="1"/>
  <c r="Y262" i="12"/>
  <c r="Z262" i="12"/>
  <c r="X262" i="12"/>
  <c r="AA262" i="12"/>
  <c r="W262" i="12"/>
  <c r="AB212" i="12"/>
  <c r="AC212" i="12"/>
  <c r="AO212" i="12" s="1"/>
  <c r="AA212" i="12"/>
  <c r="W212" i="12"/>
  <c r="Y212" i="12"/>
  <c r="Z212" i="12"/>
  <c r="X212" i="12"/>
  <c r="AB128" i="12"/>
  <c r="AC128" i="12"/>
  <c r="AO128" i="12" s="1"/>
  <c r="Z128" i="12"/>
  <c r="Y128" i="12"/>
  <c r="AA128" i="12"/>
  <c r="X128" i="12"/>
  <c r="W128" i="12"/>
  <c r="AB155" i="12"/>
  <c r="AC155" i="12"/>
  <c r="AO155" i="12" s="1"/>
  <c r="Z155" i="12"/>
  <c r="Y155" i="12"/>
  <c r="W155" i="12"/>
  <c r="X155" i="12"/>
  <c r="AA155" i="12"/>
  <c r="AB100" i="12"/>
  <c r="AC100" i="12"/>
  <c r="Z100" i="12"/>
  <c r="Y100" i="12"/>
  <c r="X100" i="12"/>
  <c r="W100" i="12"/>
  <c r="AA100" i="12"/>
  <c r="AB31" i="12"/>
  <c r="AC31" i="12"/>
  <c r="Z31" i="12"/>
  <c r="W31" i="12"/>
  <c r="X31" i="12"/>
  <c r="Y31" i="12"/>
  <c r="AA31" i="12"/>
  <c r="AB63" i="12"/>
  <c r="AC63" i="12"/>
  <c r="Z63" i="12"/>
  <c r="W63" i="12"/>
  <c r="X63" i="12"/>
  <c r="Y63" i="12"/>
  <c r="AA63" i="12"/>
  <c r="AB251" i="12"/>
  <c r="AC251" i="12"/>
  <c r="AO251" i="12" s="1"/>
  <c r="Y251" i="12"/>
  <c r="X251" i="12"/>
  <c r="AA251" i="12"/>
  <c r="Z251" i="12"/>
  <c r="W251" i="12"/>
  <c r="AB223" i="12"/>
  <c r="AC223" i="12"/>
  <c r="AO223" i="12" s="1"/>
  <c r="W223" i="12"/>
  <c r="Y223" i="12"/>
  <c r="AA223" i="12"/>
  <c r="X223" i="12"/>
  <c r="Z223" i="12"/>
  <c r="AB168" i="12"/>
  <c r="AC168" i="12"/>
  <c r="AO168" i="12" s="1"/>
  <c r="Z168" i="12"/>
  <c r="AA168" i="12"/>
  <c r="X168" i="12"/>
  <c r="Y168" i="12"/>
  <c r="W168" i="12"/>
  <c r="AB26" i="12"/>
  <c r="AC26" i="12"/>
  <c r="Y26" i="12"/>
  <c r="AA26" i="12"/>
  <c r="Z26" i="12"/>
  <c r="W26" i="12"/>
  <c r="X26" i="12"/>
  <c r="AB146" i="12"/>
  <c r="AC146" i="12"/>
  <c r="AO146" i="12" s="1"/>
  <c r="Y146" i="12"/>
  <c r="Z146" i="12"/>
  <c r="AA146" i="12"/>
  <c r="X146" i="12"/>
  <c r="W146" i="12"/>
  <c r="AB19" i="12"/>
  <c r="AC19" i="12"/>
  <c r="AA19" i="12"/>
  <c r="Z19" i="12"/>
  <c r="Y19" i="12"/>
  <c r="X19" i="12"/>
  <c r="W19" i="12"/>
  <c r="AC283" i="12"/>
  <c r="AB283" i="12"/>
  <c r="W283" i="12"/>
  <c r="AA283" i="12"/>
  <c r="Z283" i="12"/>
  <c r="X283" i="12"/>
  <c r="Y283" i="12"/>
  <c r="AB260" i="12"/>
  <c r="AC260" i="12"/>
  <c r="AO260" i="12" s="1"/>
  <c r="Z260" i="12"/>
  <c r="X260" i="12"/>
  <c r="AA260" i="12"/>
  <c r="W260" i="12"/>
  <c r="Y260" i="12"/>
  <c r="AB209" i="12"/>
  <c r="AC209" i="12"/>
  <c r="AO209" i="12" s="1"/>
  <c r="X209" i="12"/>
  <c r="AA209" i="12"/>
  <c r="Y209" i="12"/>
  <c r="Z209" i="12"/>
  <c r="W209" i="12"/>
  <c r="AB126" i="12"/>
  <c r="AC126" i="12"/>
  <c r="AO126" i="12" s="1"/>
  <c r="Z126" i="12"/>
  <c r="X126" i="12"/>
  <c r="AA126" i="12"/>
  <c r="W126" i="12"/>
  <c r="Y126" i="12"/>
  <c r="AB169" i="12"/>
  <c r="AC169" i="12"/>
  <c r="AO169" i="12" s="1"/>
  <c r="Z169" i="12"/>
  <c r="AA169" i="12"/>
  <c r="W169" i="12"/>
  <c r="X169" i="12"/>
  <c r="Y169" i="12"/>
  <c r="AC94" i="12"/>
  <c r="AB94" i="12"/>
  <c r="X94" i="12"/>
  <c r="W94" i="12"/>
  <c r="Y94" i="12"/>
  <c r="AA94" i="12"/>
  <c r="Z94" i="12"/>
  <c r="AB36" i="12"/>
  <c r="AC36" i="12"/>
  <c r="W36" i="12"/>
  <c r="AA36" i="12"/>
  <c r="Z36" i="12"/>
  <c r="Y36" i="12"/>
  <c r="X36" i="12"/>
  <c r="AB68" i="12"/>
  <c r="AC68" i="12"/>
  <c r="W68" i="12"/>
  <c r="AA68" i="12"/>
  <c r="Z68" i="12"/>
  <c r="X68" i="12"/>
  <c r="Y68" i="12"/>
  <c r="AB235" i="12"/>
  <c r="AC235" i="12"/>
  <c r="AO235" i="12" s="1"/>
  <c r="Y235" i="12"/>
  <c r="AA235" i="12"/>
  <c r="X235" i="12"/>
  <c r="Z235" i="12"/>
  <c r="W235" i="12"/>
  <c r="AB263" i="12"/>
  <c r="AC263" i="12"/>
  <c r="AO263" i="12" s="1"/>
  <c r="Y263" i="12"/>
  <c r="Z263" i="12"/>
  <c r="AA263" i="12"/>
  <c r="W263" i="12"/>
  <c r="X263" i="12"/>
  <c r="AB213" i="12"/>
  <c r="AC213" i="12"/>
  <c r="AO213" i="12" s="1"/>
  <c r="W213" i="12"/>
  <c r="Y213" i="12"/>
  <c r="Z213" i="12"/>
  <c r="AA213" i="12"/>
  <c r="X213" i="12"/>
  <c r="AB129" i="12"/>
  <c r="AC129" i="12"/>
  <c r="AO129" i="12" s="1"/>
  <c r="Y129" i="12"/>
  <c r="X129" i="12"/>
  <c r="AA129" i="12"/>
  <c r="Z129" i="12"/>
  <c r="W129" i="12"/>
  <c r="AB156" i="12"/>
  <c r="AC156" i="12"/>
  <c r="AO156" i="12" s="1"/>
  <c r="Y156" i="12"/>
  <c r="W156" i="12"/>
  <c r="AA156" i="12"/>
  <c r="Z156" i="12"/>
  <c r="X156" i="12"/>
  <c r="AB99" i="12"/>
  <c r="AC99" i="12"/>
  <c r="AA99" i="12"/>
  <c r="X99" i="12"/>
  <c r="Y99" i="12"/>
  <c r="Z99" i="12"/>
  <c r="W99" i="12"/>
  <c r="AB32" i="12"/>
  <c r="AC32" i="12"/>
  <c r="Z32" i="12"/>
  <c r="W32" i="12"/>
  <c r="AA32" i="12"/>
  <c r="X32" i="12"/>
  <c r="Y32" i="12"/>
  <c r="AB64" i="12"/>
  <c r="AC64" i="12"/>
  <c r="Z64" i="12"/>
  <c r="W64" i="12"/>
  <c r="AA64" i="12"/>
  <c r="X64" i="12"/>
  <c r="Y64" i="12"/>
  <c r="AB236" i="12"/>
  <c r="AC236" i="12"/>
  <c r="AO236" i="12" s="1"/>
  <c r="Z236" i="12"/>
  <c r="W236" i="12"/>
  <c r="AA236" i="12"/>
  <c r="Y236" i="12"/>
  <c r="X236" i="12"/>
  <c r="AB264" i="12"/>
  <c r="AC264" i="12"/>
  <c r="AO264" i="12" s="1"/>
  <c r="Z264" i="12"/>
  <c r="W264" i="12"/>
  <c r="AA264" i="12"/>
  <c r="Y264" i="12"/>
  <c r="X264" i="12"/>
  <c r="AB214" i="12"/>
  <c r="AC214" i="12"/>
  <c r="AO214" i="12" s="1"/>
  <c r="Y214" i="12"/>
  <c r="W214" i="12"/>
  <c r="X214" i="12"/>
  <c r="AA214" i="12"/>
  <c r="Z214" i="12"/>
  <c r="AB130" i="12"/>
  <c r="AC130" i="12"/>
  <c r="AO130" i="12" s="1"/>
  <c r="Z130" i="12"/>
  <c r="W130" i="12"/>
  <c r="X130" i="12"/>
  <c r="AA130" i="12"/>
  <c r="Y130" i="12"/>
  <c r="AB157" i="12"/>
  <c r="AC157" i="12"/>
  <c r="AO157" i="12" s="1"/>
  <c r="Z157" i="12"/>
  <c r="W157" i="12"/>
  <c r="Y157" i="12"/>
  <c r="AA157" i="12"/>
  <c r="X157" i="12"/>
  <c r="AB98" i="12"/>
  <c r="AC98" i="12"/>
  <c r="W98" i="12"/>
  <c r="Y98" i="12"/>
  <c r="AA98" i="12"/>
  <c r="X98" i="12"/>
  <c r="Z98" i="12"/>
  <c r="AB33" i="12"/>
  <c r="AC33" i="12"/>
  <c r="X33" i="12"/>
  <c r="Y33" i="12"/>
  <c r="W33" i="12"/>
  <c r="AA33" i="12"/>
  <c r="Z33" i="12"/>
  <c r="AB65" i="12"/>
  <c r="AC65" i="12"/>
  <c r="W65" i="12"/>
  <c r="Y65" i="12"/>
  <c r="X65" i="12"/>
  <c r="AA65" i="12"/>
  <c r="Z65" i="12"/>
  <c r="AB409" i="12"/>
  <c r="AC409" i="12"/>
  <c r="Z409" i="12"/>
  <c r="X409" i="12"/>
  <c r="Y409" i="12"/>
  <c r="AA409" i="12"/>
  <c r="W409" i="12"/>
  <c r="AB199" i="12"/>
  <c r="AC199" i="12"/>
  <c r="AO199" i="12" s="1"/>
  <c r="Y199" i="12"/>
  <c r="W199" i="12"/>
  <c r="AA199" i="12"/>
  <c r="X199" i="12"/>
  <c r="Z199" i="12"/>
  <c r="AB151" i="12"/>
  <c r="AC151" i="12"/>
  <c r="AO151" i="12" s="1"/>
  <c r="AA151" i="12"/>
  <c r="Y151" i="12"/>
  <c r="X151" i="12"/>
  <c r="Z151" i="12"/>
  <c r="W151" i="12"/>
  <c r="AB42" i="12"/>
  <c r="AC42" i="12"/>
  <c r="X42" i="12"/>
  <c r="AA42" i="12"/>
  <c r="W42" i="12"/>
  <c r="Z42" i="12"/>
  <c r="Y42" i="12"/>
  <c r="AC408" i="12"/>
  <c r="AB408" i="12"/>
  <c r="Y408" i="12"/>
  <c r="AA408" i="12"/>
  <c r="Z408" i="12"/>
  <c r="W408" i="12"/>
  <c r="X408" i="12"/>
  <c r="AB252" i="12"/>
  <c r="AC252" i="12"/>
  <c r="AO252" i="12" s="1"/>
  <c r="AA252" i="12"/>
  <c r="Y252" i="12"/>
  <c r="Z252" i="12"/>
  <c r="W252" i="12"/>
  <c r="X252" i="12"/>
  <c r="AB200" i="12"/>
  <c r="AC200" i="12"/>
  <c r="AO200" i="12" s="1"/>
  <c r="Z200" i="12"/>
  <c r="X200" i="12"/>
  <c r="W200" i="12"/>
  <c r="AA200" i="12"/>
  <c r="Y200" i="12"/>
  <c r="AB125" i="12"/>
  <c r="AC125" i="12"/>
  <c r="AO125" i="12" s="1"/>
  <c r="Z125" i="12"/>
  <c r="AA125" i="12"/>
  <c r="Y125" i="12"/>
  <c r="W125" i="12"/>
  <c r="X125" i="12"/>
  <c r="AB165" i="12"/>
  <c r="AC165" i="12"/>
  <c r="AO165" i="12" s="1"/>
  <c r="Z165" i="12"/>
  <c r="Y165" i="12"/>
  <c r="X165" i="12"/>
  <c r="AA165" i="12"/>
  <c r="W165" i="12"/>
  <c r="AB59" i="12"/>
  <c r="AC59" i="12"/>
  <c r="Y59" i="12"/>
  <c r="Z59" i="12"/>
  <c r="AA59" i="12"/>
  <c r="X59" i="12"/>
  <c r="W59" i="12"/>
  <c r="V391" i="12"/>
  <c r="U391" i="12"/>
  <c r="AH248" i="1"/>
  <c r="BI250" i="1"/>
  <c r="BI249" i="1"/>
  <c r="P5" i="1"/>
  <c r="AD5" i="1" s="1"/>
  <c r="O5" i="41"/>
  <c r="AC5" i="41" s="1"/>
  <c r="O5" i="20"/>
  <c r="AC5" i="20" s="1"/>
  <c r="N5" i="16"/>
  <c r="AB5" i="16" s="1"/>
  <c r="N5" i="14"/>
  <c r="AB5" i="14" s="1"/>
  <c r="N5" i="13"/>
  <c r="AB5" i="13" s="1"/>
  <c r="O5" i="12"/>
  <c r="AC5" i="12" s="1"/>
  <c r="N5" i="11"/>
  <c r="AB5" i="11" s="1"/>
  <c r="N5" i="19"/>
  <c r="AB5" i="19" s="1"/>
  <c r="O5" i="18"/>
  <c r="AC5" i="18" s="1"/>
  <c r="N5" i="17"/>
  <c r="AB5" i="17" s="1"/>
  <c r="N5" i="15"/>
  <c r="AB5" i="15" s="1"/>
  <c r="AC5" i="1"/>
  <c r="AY5" i="1"/>
  <c r="A3" i="37"/>
  <c r="A4" i="37"/>
  <c r="A5" i="37"/>
  <c r="A6" i="37"/>
  <c r="A7" i="37"/>
  <c r="A8" i="37"/>
  <c r="A9" i="37"/>
  <c r="A10" i="37"/>
  <c r="A11" i="37"/>
  <c r="A12" i="37"/>
  <c r="A13" i="37"/>
  <c r="A14" i="37"/>
  <c r="A15" i="37"/>
  <c r="A16" i="37"/>
  <c r="A17" i="37"/>
  <c r="A18" i="37"/>
  <c r="A19" i="37"/>
  <c r="A20" i="37"/>
  <c r="A21" i="37"/>
  <c r="A22" i="37"/>
  <c r="A23" i="37"/>
  <c r="A24" i="37"/>
  <c r="A25" i="37"/>
  <c r="A26" i="37"/>
  <c r="A27" i="37"/>
  <c r="A28" i="37"/>
  <c r="A29" i="37"/>
  <c r="A30" i="37"/>
  <c r="A31" i="37"/>
  <c r="A32" i="37"/>
  <c r="A33" i="37"/>
  <c r="A34" i="37"/>
  <c r="A35" i="37"/>
  <c r="A36" i="37"/>
  <c r="A37" i="37"/>
  <c r="A38" i="37"/>
  <c r="A39" i="37"/>
  <c r="A40" i="37"/>
  <c r="A41" i="37"/>
  <c r="A42" i="37"/>
  <c r="A43" i="37"/>
  <c r="A44" i="37"/>
  <c r="A45" i="37"/>
  <c r="A46" i="37"/>
  <c r="A47" i="37"/>
  <c r="A48" i="37"/>
  <c r="A49" i="37"/>
  <c r="A50" i="37"/>
  <c r="A51" i="37"/>
  <c r="A52" i="37"/>
  <c r="A53" i="37"/>
  <c r="A54" i="37"/>
  <c r="A55" i="37"/>
  <c r="A56" i="37"/>
  <c r="A57" i="37"/>
  <c r="A58" i="37"/>
  <c r="A59" i="37"/>
  <c r="A60" i="37"/>
  <c r="A61" i="37"/>
  <c r="A62" i="37"/>
  <c r="A63" i="37"/>
  <c r="A64" i="37"/>
  <c r="A65" i="37"/>
  <c r="A66" i="37"/>
  <c r="A67" i="37"/>
  <c r="A68" i="37"/>
  <c r="A69" i="37"/>
  <c r="A70" i="37"/>
  <c r="A71" i="37"/>
  <c r="A72" i="37"/>
  <c r="A73" i="37"/>
  <c r="A74" i="37"/>
  <c r="A75" i="37"/>
  <c r="A76" i="37"/>
  <c r="A77" i="37"/>
  <c r="A78" i="37"/>
  <c r="A79" i="37"/>
  <c r="A80" i="37"/>
  <c r="A81" i="37"/>
  <c r="A82" i="37"/>
  <c r="A83" i="37"/>
  <c r="A84" i="37"/>
  <c r="A85" i="37"/>
  <c r="A86" i="37"/>
  <c r="A87" i="37"/>
  <c r="A88" i="37"/>
  <c r="A89" i="37"/>
  <c r="A90" i="37"/>
  <c r="A91" i="37"/>
  <c r="A92" i="37"/>
  <c r="A93" i="37"/>
  <c r="A94" i="37"/>
  <c r="A95" i="37"/>
  <c r="A96" i="37"/>
  <c r="A97" i="37"/>
  <c r="A98" i="37"/>
  <c r="A99" i="37"/>
  <c r="A100" i="37"/>
  <c r="A101" i="37"/>
  <c r="A102" i="37"/>
  <c r="A103" i="37"/>
  <c r="A104" i="37"/>
  <c r="A105" i="37"/>
  <c r="A106" i="37"/>
  <c r="A107" i="37"/>
  <c r="A108" i="37"/>
  <c r="A109" i="37"/>
  <c r="A110" i="37"/>
  <c r="A111" i="37"/>
  <c r="A112" i="37"/>
  <c r="A113" i="37"/>
  <c r="A114" i="37"/>
  <c r="A115" i="37"/>
  <c r="A116" i="37"/>
  <c r="A117" i="37"/>
  <c r="A118" i="37"/>
  <c r="A119" i="37"/>
  <c r="A120" i="37"/>
  <c r="A121" i="37"/>
  <c r="A122" i="37"/>
  <c r="A123" i="37"/>
  <c r="A124" i="37"/>
  <c r="A125" i="37"/>
  <c r="A126" i="37"/>
  <c r="A127" i="37"/>
  <c r="A128" i="37"/>
  <c r="A129" i="37"/>
  <c r="A130" i="37"/>
  <c r="A131" i="37"/>
  <c r="A132" i="37"/>
  <c r="A133" i="37"/>
  <c r="A134" i="37"/>
  <c r="A135" i="37"/>
  <c r="A136" i="37"/>
  <c r="A137" i="37"/>
  <c r="A138" i="37"/>
  <c r="A139" i="37"/>
  <c r="A140" i="37"/>
  <c r="A141" i="37"/>
  <c r="A142" i="37"/>
  <c r="A143" i="37"/>
  <c r="A144" i="37"/>
  <c r="A145" i="37"/>
  <c r="A146" i="37"/>
  <c r="A147" i="37"/>
  <c r="A148" i="37"/>
  <c r="A149" i="37"/>
  <c r="A150" i="37"/>
  <c r="A151" i="37"/>
  <c r="A152" i="37"/>
  <c r="A153" i="37"/>
  <c r="A154" i="37"/>
  <c r="A155" i="37"/>
  <c r="A156" i="37"/>
  <c r="A157" i="37"/>
  <c r="A158" i="37"/>
  <c r="A159" i="37"/>
  <c r="A160" i="37"/>
  <c r="A161" i="37"/>
  <c r="A162" i="37"/>
  <c r="A163" i="37"/>
  <c r="A164" i="37"/>
  <c r="A165" i="37"/>
  <c r="A166" i="37"/>
  <c r="A167" i="37"/>
  <c r="A168" i="37"/>
  <c r="A169" i="37"/>
  <c r="A170" i="37"/>
  <c r="A171" i="37"/>
  <c r="A172" i="37"/>
  <c r="A173" i="37"/>
  <c r="A174" i="37"/>
  <c r="A175" i="37"/>
  <c r="A176" i="37"/>
  <c r="A177" i="37"/>
  <c r="A178" i="37"/>
  <c r="A179" i="37"/>
  <c r="A180" i="37"/>
  <c r="A181" i="37"/>
  <c r="A182" i="37"/>
  <c r="A183" i="37"/>
  <c r="A184" i="37"/>
  <c r="A185" i="37"/>
  <c r="A186" i="37"/>
  <c r="A187" i="37"/>
  <c r="A188" i="37"/>
  <c r="A189" i="37"/>
  <c r="A190" i="37"/>
  <c r="A191" i="37"/>
  <c r="A192" i="37"/>
  <c r="A193" i="37"/>
  <c r="A194" i="37"/>
  <c r="A195" i="37"/>
  <c r="A196" i="37"/>
  <c r="A197" i="37"/>
  <c r="A198" i="37"/>
  <c r="A199" i="37"/>
  <c r="A200" i="37"/>
  <c r="A201" i="37"/>
  <c r="A202" i="37"/>
  <c r="A203" i="37"/>
  <c r="A204" i="37"/>
  <c r="A205" i="37"/>
  <c r="A206" i="37"/>
  <c r="A207" i="37"/>
  <c r="A208" i="37"/>
  <c r="A209" i="37"/>
  <c r="A210" i="37"/>
  <c r="A211" i="37"/>
  <c r="A212" i="37"/>
  <c r="A213" i="37"/>
  <c r="A214" i="37"/>
  <c r="A215" i="37"/>
  <c r="A216" i="37"/>
  <c r="A217" i="37"/>
  <c r="A218" i="37"/>
  <c r="A219" i="37"/>
  <c r="A220" i="37"/>
  <c r="A221" i="37"/>
  <c r="A222" i="37"/>
  <c r="A223" i="37"/>
  <c r="A224" i="37"/>
  <c r="A225" i="37"/>
  <c r="A226" i="37"/>
  <c r="A227" i="37"/>
  <c r="A228" i="37"/>
  <c r="A229" i="37"/>
  <c r="A230" i="37"/>
  <c r="A231" i="37"/>
  <c r="A232" i="37"/>
  <c r="A233" i="37"/>
  <c r="A234" i="37"/>
  <c r="A235" i="37"/>
  <c r="A236" i="37"/>
  <c r="A237" i="37"/>
  <c r="A238" i="37"/>
  <c r="A239" i="37"/>
  <c r="A240" i="37"/>
  <c r="A241" i="37"/>
  <c r="A242" i="37"/>
  <c r="A243" i="37"/>
  <c r="A244" i="37"/>
  <c r="A245" i="37"/>
  <c r="A246" i="37"/>
  <c r="A247" i="37"/>
  <c r="A248" i="37"/>
  <c r="A249" i="37"/>
  <c r="A250" i="37"/>
  <c r="A251" i="37"/>
  <c r="A252" i="37"/>
  <c r="A253" i="37"/>
  <c r="A254" i="37"/>
  <c r="A255" i="37"/>
  <c r="A256" i="37"/>
  <c r="A257" i="37"/>
  <c r="A258" i="37"/>
  <c r="A259" i="37"/>
  <c r="A260" i="37"/>
  <c r="A261" i="37"/>
  <c r="A262" i="37"/>
  <c r="A263" i="37"/>
  <c r="A264" i="37"/>
  <c r="A265" i="37"/>
  <c r="A266" i="37"/>
  <c r="A267" i="37"/>
  <c r="A268" i="37"/>
  <c r="A269" i="37"/>
  <c r="A270" i="37"/>
  <c r="A271" i="37"/>
  <c r="A272" i="37"/>
  <c r="A273" i="37"/>
  <c r="A274" i="37"/>
  <c r="A275" i="37"/>
  <c r="A276" i="37"/>
  <c r="A277" i="37"/>
  <c r="A278" i="37"/>
  <c r="A279" i="37"/>
  <c r="A280" i="37"/>
  <c r="A281" i="37"/>
  <c r="A282" i="37"/>
  <c r="A283" i="37"/>
  <c r="A284" i="37"/>
  <c r="A285" i="37"/>
  <c r="A286" i="37"/>
  <c r="A287" i="37"/>
  <c r="A288" i="37"/>
  <c r="A289" i="37"/>
  <c r="A290" i="37"/>
  <c r="A291" i="37"/>
  <c r="A292" i="37"/>
  <c r="A293" i="37"/>
  <c r="A294" i="37"/>
  <c r="A295" i="37"/>
  <c r="A296" i="37"/>
  <c r="A297" i="37"/>
  <c r="A298" i="37"/>
  <c r="A299" i="37"/>
  <c r="A300" i="37"/>
  <c r="A301" i="37"/>
  <c r="A302" i="37"/>
  <c r="A303" i="37"/>
  <c r="A304" i="37"/>
  <c r="A305" i="37"/>
  <c r="A306" i="37"/>
  <c r="A307" i="37"/>
  <c r="A308" i="37"/>
  <c r="A309" i="37"/>
  <c r="A310" i="37"/>
  <c r="A311" i="37"/>
  <c r="A312" i="37"/>
  <c r="A313" i="37"/>
  <c r="A314" i="37"/>
  <c r="A315" i="37"/>
  <c r="A316" i="37"/>
  <c r="A317" i="37"/>
  <c r="A318" i="37"/>
  <c r="A319" i="37"/>
  <c r="A320" i="37"/>
  <c r="A321" i="37"/>
  <c r="A322" i="37"/>
  <c r="A323" i="37"/>
  <c r="A324" i="37"/>
  <c r="A325" i="37"/>
  <c r="A326" i="37"/>
  <c r="A327" i="37"/>
  <c r="A328" i="37"/>
  <c r="A329" i="37"/>
  <c r="A330" i="37"/>
  <c r="A331" i="37"/>
  <c r="A332" i="37"/>
  <c r="A333" i="37"/>
  <c r="A334" i="37"/>
  <c r="A335" i="37"/>
  <c r="A336" i="37"/>
  <c r="A337" i="37"/>
  <c r="A338" i="37"/>
  <c r="A339" i="37"/>
  <c r="A340" i="37"/>
  <c r="A341" i="37"/>
  <c r="A342" i="37"/>
  <c r="A343" i="37"/>
  <c r="A344" i="37"/>
  <c r="A345" i="37"/>
  <c r="A346" i="37"/>
  <c r="A347" i="37"/>
  <c r="A348" i="37"/>
  <c r="A349" i="37"/>
  <c r="A350" i="37"/>
  <c r="A351" i="37"/>
  <c r="A352" i="37"/>
  <c r="A353" i="37"/>
  <c r="A354" i="37"/>
  <c r="A355" i="37"/>
  <c r="A356" i="37"/>
  <c r="A357" i="37"/>
  <c r="A358" i="37"/>
  <c r="A359" i="37"/>
  <c r="A360" i="37"/>
  <c r="A361" i="37"/>
  <c r="A362" i="37"/>
  <c r="A363" i="37"/>
  <c r="A364" i="37"/>
  <c r="A365" i="37"/>
  <c r="A366" i="37"/>
  <c r="A367" i="37"/>
  <c r="A368" i="37"/>
  <c r="A369" i="37"/>
  <c r="A370" i="37"/>
  <c r="A371" i="37"/>
  <c r="A372" i="37"/>
  <c r="A373" i="37"/>
  <c r="A374" i="37"/>
  <c r="A375" i="37"/>
  <c r="A376" i="37"/>
  <c r="A377" i="37"/>
  <c r="A378" i="37"/>
  <c r="A379" i="37"/>
  <c r="A380" i="37"/>
  <c r="A381" i="37"/>
  <c r="A382" i="37"/>
  <c r="A383" i="37"/>
  <c r="A384" i="37"/>
  <c r="A385" i="37"/>
  <c r="A386" i="37"/>
  <c r="A387" i="37"/>
  <c r="A388" i="37"/>
  <c r="A389" i="37"/>
  <c r="A390" i="37"/>
  <c r="A391" i="37"/>
  <c r="A392" i="37"/>
  <c r="A393" i="37"/>
  <c r="A394" i="37"/>
  <c r="A395" i="37"/>
  <c r="A396" i="37"/>
  <c r="A397" i="37"/>
  <c r="A398" i="37"/>
  <c r="A399" i="37"/>
  <c r="A400" i="37"/>
  <c r="A401" i="37"/>
  <c r="A402" i="37"/>
  <c r="A403" i="37"/>
  <c r="A404" i="37"/>
  <c r="A405" i="37"/>
  <c r="A406" i="37"/>
  <c r="A407" i="37"/>
  <c r="A408" i="37"/>
  <c r="A409" i="37"/>
  <c r="A410" i="37"/>
  <c r="A411" i="37"/>
  <c r="A412" i="37"/>
  <c r="A413" i="37"/>
  <c r="A414" i="37"/>
  <c r="A415" i="37"/>
  <c r="A416" i="37"/>
  <c r="A417" i="37"/>
  <c r="A418" i="37"/>
  <c r="A419" i="37"/>
  <c r="A420" i="37"/>
  <c r="A421" i="37"/>
  <c r="A422" i="37"/>
  <c r="A423" i="37"/>
  <c r="A424" i="37"/>
  <c r="A425" i="37"/>
  <c r="A426" i="37"/>
  <c r="A427" i="37"/>
  <c r="A428" i="37"/>
  <c r="A429" i="37"/>
  <c r="A430" i="37"/>
  <c r="A431" i="37"/>
  <c r="A432" i="37"/>
  <c r="A433" i="37"/>
  <c r="A434" i="37"/>
  <c r="A435" i="37"/>
  <c r="A436" i="37"/>
  <c r="A437" i="37"/>
  <c r="A438" i="37"/>
  <c r="A439" i="37"/>
  <c r="A440" i="37"/>
  <c r="A441" i="37"/>
  <c r="A442" i="37"/>
  <c r="A443" i="37"/>
  <c r="A444" i="37"/>
  <c r="A445" i="37"/>
  <c r="A446" i="37"/>
  <c r="A447" i="37"/>
  <c r="A448" i="37"/>
  <c r="A449" i="37"/>
  <c r="A450" i="37"/>
  <c r="A451" i="37"/>
  <c r="A452" i="37"/>
  <c r="A453" i="37"/>
  <c r="A454" i="37"/>
  <c r="A455" i="37"/>
  <c r="A456" i="37"/>
  <c r="A457" i="37"/>
  <c r="A458" i="37"/>
  <c r="A459" i="37"/>
  <c r="A460" i="37"/>
  <c r="A461" i="37"/>
  <c r="A462" i="37"/>
  <c r="A463" i="37"/>
  <c r="A464" i="37"/>
  <c r="A465" i="37"/>
  <c r="A466" i="37"/>
  <c r="A467" i="37"/>
  <c r="A468" i="37"/>
  <c r="A469" i="37"/>
  <c r="A470" i="37"/>
  <c r="A471" i="37"/>
  <c r="A472" i="37"/>
  <c r="A473" i="37"/>
  <c r="A474" i="37"/>
  <c r="A475" i="37"/>
  <c r="A476" i="37"/>
  <c r="A477" i="37"/>
  <c r="A478" i="37"/>
  <c r="A479" i="37"/>
  <c r="A480" i="37"/>
  <c r="A481" i="37"/>
  <c r="A482" i="37"/>
  <c r="A483" i="37"/>
  <c r="A484" i="37"/>
  <c r="A485" i="37"/>
  <c r="A486" i="37"/>
  <c r="A487" i="37"/>
  <c r="A488" i="37"/>
  <c r="A489" i="37"/>
  <c r="A490" i="37"/>
  <c r="A491" i="37"/>
  <c r="A492" i="37"/>
  <c r="A493" i="37"/>
  <c r="A494" i="37"/>
  <c r="A495" i="37"/>
  <c r="A496" i="37"/>
  <c r="A497" i="37"/>
  <c r="A498" i="37"/>
  <c r="A499" i="37"/>
  <c r="A500" i="37"/>
  <c r="A501" i="37"/>
  <c r="A502" i="37"/>
  <c r="A503" i="37"/>
  <c r="A504" i="37"/>
  <c r="A505" i="37"/>
  <c r="A506" i="37"/>
  <c r="A507" i="37"/>
  <c r="A508" i="37"/>
  <c r="A509" i="37"/>
  <c r="A510" i="37"/>
  <c r="A511" i="37"/>
  <c r="A512" i="37"/>
  <c r="A513" i="37"/>
  <c r="A514" i="37"/>
  <c r="A515" i="37"/>
  <c r="A516" i="37"/>
  <c r="A517" i="37"/>
  <c r="A518" i="37"/>
  <c r="A519" i="37"/>
  <c r="A520" i="37"/>
  <c r="A521" i="37"/>
  <c r="A522" i="37"/>
  <c r="A523" i="37"/>
  <c r="A524" i="37"/>
  <c r="A525" i="37"/>
  <c r="A526" i="37"/>
  <c r="A527" i="37"/>
  <c r="A528" i="37"/>
  <c r="A529" i="37"/>
  <c r="A530" i="37"/>
  <c r="A531" i="37"/>
  <c r="A532" i="37"/>
  <c r="A533" i="37"/>
  <c r="A534" i="37"/>
  <c r="A535" i="37"/>
  <c r="A536" i="37"/>
  <c r="A537" i="37"/>
  <c r="A538" i="37"/>
  <c r="A539" i="37"/>
  <c r="A540" i="37"/>
  <c r="A541" i="37"/>
  <c r="A542" i="37"/>
  <c r="A543" i="37"/>
  <c r="A544" i="37"/>
  <c r="A545" i="37"/>
  <c r="A546" i="37"/>
  <c r="A547" i="37"/>
  <c r="A548" i="37"/>
  <c r="A549" i="37"/>
  <c r="A550" i="37"/>
  <c r="A551" i="37"/>
  <c r="A552" i="37"/>
  <c r="A553" i="37"/>
  <c r="A554" i="37"/>
  <c r="A555" i="37"/>
  <c r="A556" i="37"/>
  <c r="A557" i="37"/>
  <c r="A558" i="37"/>
  <c r="A559" i="37"/>
  <c r="A560" i="37"/>
  <c r="A561" i="37"/>
  <c r="A562" i="37"/>
  <c r="A563" i="37"/>
  <c r="A564" i="37"/>
  <c r="A565" i="37"/>
  <c r="A566" i="37"/>
  <c r="A567" i="37"/>
  <c r="A568" i="37"/>
  <c r="A569" i="37"/>
  <c r="A570" i="37"/>
  <c r="A571" i="37"/>
  <c r="A572" i="37"/>
  <c r="A573" i="37"/>
  <c r="A574" i="37"/>
  <c r="A575" i="37"/>
  <c r="A576" i="37"/>
  <c r="A577" i="37"/>
  <c r="A578" i="37"/>
  <c r="A579" i="37"/>
  <c r="A580" i="37"/>
  <c r="A581" i="37"/>
  <c r="A582" i="37"/>
  <c r="A583" i="37"/>
  <c r="A584" i="37"/>
  <c r="A585" i="37"/>
  <c r="A586" i="37"/>
  <c r="A587" i="37"/>
  <c r="A588" i="37"/>
  <c r="A589" i="37"/>
  <c r="A590" i="37"/>
  <c r="A591" i="37"/>
  <c r="A592" i="37"/>
  <c r="A593" i="37"/>
  <c r="A594" i="37"/>
  <c r="A595" i="37"/>
  <c r="A596" i="37"/>
  <c r="A597" i="37"/>
  <c r="A598" i="37"/>
  <c r="A599" i="37"/>
  <c r="A600" i="37"/>
  <c r="A601" i="37"/>
  <c r="A602" i="37"/>
  <c r="A603" i="37"/>
  <c r="A604" i="37"/>
  <c r="A605" i="37"/>
  <c r="A606" i="37"/>
  <c r="A607" i="37"/>
  <c r="A608" i="37"/>
  <c r="A609" i="37"/>
  <c r="A610" i="37"/>
  <c r="A611" i="37"/>
  <c r="A612" i="37"/>
  <c r="A613" i="37"/>
  <c r="A614" i="37"/>
  <c r="A615" i="37"/>
  <c r="A616" i="37"/>
  <c r="A617" i="37"/>
  <c r="A618" i="37"/>
  <c r="A619" i="37"/>
  <c r="A620" i="37"/>
  <c r="A621" i="37"/>
  <c r="A622" i="37"/>
  <c r="A623" i="37"/>
  <c r="A624" i="37"/>
  <c r="A625" i="37"/>
  <c r="A626" i="37"/>
  <c r="A627" i="37"/>
  <c r="A628" i="37"/>
  <c r="A629" i="37"/>
  <c r="A630" i="37"/>
  <c r="A631" i="37"/>
  <c r="A632" i="37"/>
  <c r="A633" i="37"/>
  <c r="A634" i="37"/>
  <c r="A635" i="37"/>
  <c r="A636" i="37"/>
  <c r="A637" i="37"/>
  <c r="A638" i="37"/>
  <c r="A639" i="37"/>
  <c r="A640" i="37"/>
  <c r="A641" i="37"/>
  <c r="A642" i="37"/>
  <c r="A643" i="37"/>
  <c r="A644" i="37"/>
  <c r="A645" i="37"/>
  <c r="A646" i="37"/>
  <c r="A647" i="37"/>
  <c r="A648" i="37"/>
  <c r="A649" i="37"/>
  <c r="A650" i="37"/>
  <c r="A651" i="37"/>
  <c r="A652" i="37"/>
  <c r="A653" i="37"/>
  <c r="A654" i="37"/>
  <c r="A655" i="37"/>
  <c r="A656" i="37"/>
  <c r="A657" i="37"/>
  <c r="A658" i="37"/>
  <c r="A659" i="37"/>
  <c r="A660" i="37"/>
  <c r="A661" i="37"/>
  <c r="A662" i="37"/>
  <c r="A663" i="37"/>
  <c r="A664" i="37"/>
  <c r="A665" i="37"/>
  <c r="A666" i="37"/>
  <c r="A667" i="37"/>
  <c r="A668" i="37"/>
  <c r="A669" i="37"/>
  <c r="A670" i="37"/>
  <c r="A671" i="37"/>
  <c r="A672" i="37"/>
  <c r="A673" i="37"/>
  <c r="A674" i="37"/>
  <c r="A675" i="37"/>
  <c r="A676" i="37"/>
  <c r="A677" i="37"/>
  <c r="A678" i="37"/>
  <c r="A679" i="37"/>
  <c r="A680" i="37"/>
  <c r="A681" i="37"/>
  <c r="A682" i="37"/>
  <c r="A683" i="37"/>
  <c r="A684" i="37"/>
  <c r="A685" i="37"/>
  <c r="A686" i="37"/>
  <c r="A687" i="37"/>
  <c r="A688" i="37"/>
  <c r="A689" i="37"/>
  <c r="A690" i="37"/>
  <c r="A691" i="37"/>
  <c r="A692" i="37"/>
  <c r="A693" i="37"/>
  <c r="A694" i="37"/>
  <c r="A695" i="37"/>
  <c r="A696" i="37"/>
  <c r="A697" i="37"/>
  <c r="A698" i="37"/>
  <c r="A699" i="37"/>
  <c r="A700" i="37"/>
  <c r="A701" i="37"/>
  <c r="A702" i="37"/>
  <c r="A703" i="37"/>
  <c r="A704" i="37"/>
  <c r="A705" i="37"/>
  <c r="A706" i="37"/>
  <c r="A707" i="37"/>
  <c r="A708" i="37"/>
  <c r="A709" i="37"/>
  <c r="A710" i="37"/>
  <c r="A711" i="37"/>
  <c r="A712" i="37"/>
  <c r="A713" i="37"/>
  <c r="A714" i="37"/>
  <c r="A715" i="37"/>
  <c r="A716" i="37"/>
  <c r="A717" i="37"/>
  <c r="A718" i="37"/>
  <c r="A719" i="37"/>
  <c r="A720" i="37"/>
  <c r="A721" i="37"/>
  <c r="A722" i="37"/>
  <c r="A723" i="37"/>
  <c r="A724" i="37"/>
  <c r="A725" i="37"/>
  <c r="A726" i="37"/>
  <c r="A727" i="37"/>
  <c r="A728" i="37"/>
  <c r="A729" i="37"/>
  <c r="A730" i="37"/>
  <c r="A731" i="37"/>
  <c r="A732" i="37"/>
  <c r="A733" i="37"/>
  <c r="A734" i="37"/>
  <c r="A735" i="37"/>
  <c r="A736" i="37"/>
  <c r="A737" i="37"/>
  <c r="A738" i="37"/>
  <c r="A739" i="37"/>
  <c r="A740" i="37"/>
  <c r="A741" i="37"/>
  <c r="A742" i="37"/>
  <c r="A743" i="37"/>
  <c r="A744" i="37"/>
  <c r="A745" i="37"/>
  <c r="A746" i="37"/>
  <c r="A747" i="37"/>
  <c r="A748" i="37"/>
  <c r="A749" i="37"/>
  <c r="A750" i="37"/>
  <c r="A751" i="37"/>
  <c r="A752" i="37"/>
  <c r="A753" i="37"/>
  <c r="A754" i="37"/>
  <c r="A755" i="37"/>
  <c r="A756" i="37"/>
  <c r="A757" i="37"/>
  <c r="A758" i="37"/>
  <c r="A759" i="37"/>
  <c r="A760" i="37"/>
  <c r="A761" i="37"/>
  <c r="A762" i="37"/>
  <c r="A763" i="37"/>
  <c r="A764" i="37"/>
  <c r="A765" i="37"/>
  <c r="A766" i="37"/>
  <c r="A767" i="37"/>
  <c r="A768" i="37"/>
  <c r="A769" i="37"/>
  <c r="A770" i="37"/>
  <c r="A771" i="37"/>
  <c r="A772" i="37"/>
  <c r="A773" i="37"/>
  <c r="A774" i="37"/>
  <c r="A775" i="37"/>
  <c r="A776" i="37"/>
  <c r="A777" i="37"/>
  <c r="A778" i="37"/>
  <c r="A779" i="37"/>
  <c r="A780" i="37"/>
  <c r="A781" i="37"/>
  <c r="A782" i="37"/>
  <c r="A783" i="37"/>
  <c r="A784" i="37"/>
  <c r="A785" i="37"/>
  <c r="A786" i="37"/>
  <c r="A787" i="37"/>
  <c r="A788" i="37"/>
  <c r="A789" i="37"/>
  <c r="A790" i="37"/>
  <c r="A791" i="37"/>
  <c r="A792" i="37"/>
  <c r="A793" i="37"/>
  <c r="A794" i="37"/>
  <c r="A795" i="37"/>
  <c r="A796" i="37"/>
  <c r="A797" i="37"/>
  <c r="A798" i="37"/>
  <c r="A799" i="37"/>
  <c r="A800" i="37"/>
  <c r="A801" i="37"/>
  <c r="A802" i="37"/>
  <c r="A803" i="37"/>
  <c r="A804" i="37"/>
  <c r="A805" i="37"/>
  <c r="A806" i="37"/>
  <c r="A807" i="37"/>
  <c r="A808" i="37"/>
  <c r="A809" i="37"/>
  <c r="A810" i="37"/>
  <c r="A811" i="37"/>
  <c r="A812" i="37"/>
  <c r="A813" i="37"/>
  <c r="A814" i="37"/>
  <c r="A815" i="37"/>
  <c r="A816" i="37"/>
  <c r="A817" i="37"/>
  <c r="A818" i="37"/>
  <c r="A819" i="37"/>
  <c r="A820" i="37"/>
  <c r="A821" i="37"/>
  <c r="A822" i="37"/>
  <c r="A823" i="37"/>
  <c r="A824" i="37"/>
  <c r="A825" i="37"/>
  <c r="A826" i="37"/>
  <c r="A827" i="37"/>
  <c r="A828" i="37"/>
  <c r="A829" i="37"/>
  <c r="A830" i="37"/>
  <c r="A831" i="37"/>
  <c r="A832" i="37"/>
  <c r="A833" i="37"/>
  <c r="A834" i="37"/>
  <c r="A835" i="37"/>
  <c r="A836" i="37"/>
  <c r="A837" i="37"/>
  <c r="A838" i="37"/>
  <c r="A839" i="37"/>
  <c r="A840" i="37"/>
  <c r="A841" i="37"/>
  <c r="A842" i="37"/>
  <c r="A843" i="37"/>
  <c r="A844" i="37"/>
  <c r="A845" i="37"/>
  <c r="A846" i="37"/>
  <c r="A847" i="37"/>
  <c r="A848" i="37"/>
  <c r="A849" i="37"/>
  <c r="A850" i="37"/>
  <c r="A851" i="37"/>
  <c r="A852" i="37"/>
  <c r="A853" i="37"/>
  <c r="A854" i="37"/>
  <c r="A855" i="37"/>
  <c r="A856" i="37"/>
  <c r="A857" i="37"/>
  <c r="A858" i="37"/>
  <c r="A859" i="37"/>
  <c r="A860" i="37"/>
  <c r="A861" i="37"/>
  <c r="A862" i="37"/>
  <c r="A863" i="37"/>
  <c r="A864" i="37"/>
  <c r="A865" i="37"/>
  <c r="A866" i="37"/>
  <c r="A867" i="37"/>
  <c r="A868" i="37"/>
  <c r="A869" i="37"/>
  <c r="A870" i="37"/>
  <c r="A871" i="37"/>
  <c r="A872" i="37"/>
  <c r="A873" i="37"/>
  <c r="A874" i="37"/>
  <c r="A875" i="37"/>
  <c r="A876" i="37"/>
  <c r="A877" i="37"/>
  <c r="A878" i="37"/>
  <c r="A879" i="37"/>
  <c r="A880" i="37"/>
  <c r="A881" i="37"/>
  <c r="A882" i="37"/>
  <c r="A883" i="37"/>
  <c r="A884" i="37"/>
  <c r="A885" i="37"/>
  <c r="A886" i="37"/>
  <c r="A887" i="37"/>
  <c r="A888" i="37"/>
  <c r="A889" i="37"/>
  <c r="A890" i="37"/>
  <c r="A891" i="37"/>
  <c r="A892" i="37"/>
  <c r="A893" i="37"/>
  <c r="A894" i="37"/>
  <c r="A895" i="37"/>
  <c r="A896" i="37"/>
  <c r="A897" i="37"/>
  <c r="A898" i="37"/>
  <c r="A899" i="37"/>
  <c r="A900" i="37"/>
  <c r="A901" i="37"/>
  <c r="A902" i="37"/>
  <c r="A903" i="37"/>
  <c r="A904" i="37"/>
  <c r="A905" i="37"/>
  <c r="A906" i="37"/>
  <c r="A907" i="37"/>
  <c r="A908" i="37"/>
  <c r="A909" i="37"/>
  <c r="A910" i="37"/>
  <c r="A911" i="37"/>
  <c r="A912" i="37"/>
  <c r="A913" i="37"/>
  <c r="A914" i="37"/>
  <c r="A915" i="37"/>
  <c r="A916" i="37"/>
  <c r="A917" i="37"/>
  <c r="A918" i="37"/>
  <c r="A919" i="37"/>
  <c r="A920" i="37"/>
  <c r="A921" i="37"/>
  <c r="A922" i="37"/>
  <c r="A923" i="37"/>
  <c r="A924" i="37"/>
  <c r="A925" i="37"/>
  <c r="A926" i="37"/>
  <c r="A927" i="37"/>
  <c r="A928" i="37"/>
  <c r="A929" i="37"/>
  <c r="A930" i="37"/>
  <c r="A931" i="37"/>
  <c r="A932" i="37"/>
  <c r="A933" i="37"/>
  <c r="A934" i="37"/>
  <c r="A935" i="37"/>
  <c r="A936" i="37"/>
  <c r="A937" i="37"/>
  <c r="A938" i="37"/>
  <c r="A939" i="37"/>
  <c r="A940" i="37"/>
  <c r="A941" i="37"/>
  <c r="A942" i="37"/>
  <c r="A943" i="37"/>
  <c r="A944" i="37"/>
  <c r="A945" i="37"/>
  <c r="A946" i="37"/>
  <c r="A947" i="37"/>
  <c r="A948" i="37"/>
  <c r="A949" i="37"/>
  <c r="A950" i="37"/>
  <c r="A951" i="37"/>
  <c r="A952" i="37"/>
  <c r="A953" i="37"/>
  <c r="A954" i="37"/>
  <c r="A955" i="37"/>
  <c r="A956" i="37"/>
  <c r="A957" i="37"/>
  <c r="A958" i="37"/>
  <c r="A959" i="37"/>
  <c r="A960" i="37"/>
  <c r="A961" i="37"/>
  <c r="A962" i="37"/>
  <c r="A963" i="37"/>
  <c r="A964" i="37"/>
  <c r="A965" i="37"/>
  <c r="A966" i="37"/>
  <c r="A967" i="37"/>
  <c r="A968" i="37"/>
  <c r="A969" i="37"/>
  <c r="A970" i="37"/>
  <c r="A971" i="37"/>
  <c r="A972" i="37"/>
  <c r="A973" i="37"/>
  <c r="A974" i="37"/>
  <c r="A975" i="37"/>
  <c r="A976" i="37"/>
  <c r="A977" i="37"/>
  <c r="A978" i="37"/>
  <c r="A979" i="37"/>
  <c r="A980" i="37"/>
  <c r="A981" i="37"/>
  <c r="A982" i="37"/>
  <c r="A983" i="37"/>
  <c r="A984" i="37"/>
  <c r="A985" i="37"/>
  <c r="A986" i="37"/>
  <c r="A987" i="37"/>
  <c r="A988" i="37"/>
  <c r="A989" i="37"/>
  <c r="A990" i="37"/>
  <c r="A991" i="37"/>
  <c r="A992" i="37"/>
  <c r="A993" i="37"/>
  <c r="A994" i="37"/>
  <c r="A995" i="37"/>
  <c r="A996" i="37"/>
  <c r="A997" i="37"/>
  <c r="A998" i="37"/>
  <c r="A999" i="37"/>
  <c r="A1000" i="37"/>
  <c r="A1001" i="37"/>
  <c r="A1002" i="37"/>
  <c r="A1003" i="37"/>
  <c r="A1004" i="37"/>
  <c r="A1005" i="37"/>
  <c r="A1006" i="37"/>
  <c r="A1007" i="37"/>
  <c r="A1008" i="37"/>
  <c r="A1009" i="37"/>
  <c r="A1010" i="37"/>
  <c r="A1011" i="37"/>
  <c r="A1012" i="37"/>
  <c r="A1013" i="37"/>
  <c r="A1014" i="37"/>
  <c r="A1015" i="37"/>
  <c r="A1016" i="37"/>
  <c r="A1017" i="37"/>
  <c r="A1018" i="37"/>
  <c r="A1019" i="37"/>
  <c r="A1020" i="37"/>
  <c r="A1021" i="37"/>
  <c r="A1022" i="37"/>
  <c r="A1023" i="37"/>
  <c r="A1024" i="37"/>
  <c r="A1025" i="37"/>
  <c r="A1026" i="37"/>
  <c r="A1027" i="37"/>
  <c r="A1028" i="37"/>
  <c r="A1029" i="37"/>
  <c r="A1030" i="37"/>
  <c r="A1031" i="37"/>
  <c r="A1032" i="37"/>
  <c r="A1033" i="37"/>
  <c r="A1034" i="37"/>
  <c r="A1035" i="37"/>
  <c r="A1036" i="37"/>
  <c r="A1037" i="37"/>
  <c r="A1038" i="37"/>
  <c r="A1039" i="37"/>
  <c r="A1040" i="37"/>
  <c r="A1041" i="37"/>
  <c r="A1042" i="37"/>
  <c r="A1043" i="37"/>
  <c r="A1044" i="37"/>
  <c r="A1045" i="37"/>
  <c r="A1046" i="37"/>
  <c r="A1047" i="37"/>
  <c r="A1048" i="37"/>
  <c r="A1049" i="37"/>
  <c r="A1050" i="37"/>
  <c r="A1051" i="37"/>
  <c r="A1052" i="37"/>
  <c r="A1053" i="37"/>
  <c r="A1054" i="37"/>
  <c r="A1055" i="37"/>
  <c r="A1056" i="37"/>
  <c r="A1057" i="37"/>
  <c r="A1058" i="37"/>
  <c r="A1059" i="37"/>
  <c r="A1060" i="37"/>
  <c r="A1061" i="37"/>
  <c r="A1062" i="37"/>
  <c r="A1063" i="37"/>
  <c r="A1064" i="37"/>
  <c r="A1065" i="37"/>
  <c r="A1066" i="37"/>
  <c r="A1067" i="37"/>
  <c r="A1068" i="37"/>
  <c r="A1069" i="37"/>
  <c r="A1070" i="37"/>
  <c r="A1071" i="37"/>
  <c r="A1072" i="37"/>
  <c r="A1073" i="37"/>
  <c r="A1074" i="37"/>
  <c r="A1075" i="37"/>
  <c r="A1076" i="37"/>
  <c r="A1077" i="37"/>
  <c r="A1078" i="37"/>
  <c r="A1079" i="37"/>
  <c r="A1080" i="37"/>
  <c r="A1081" i="37"/>
  <c r="A1082" i="37"/>
  <c r="A1083" i="37"/>
  <c r="A1084" i="37"/>
  <c r="A1085" i="37"/>
  <c r="A1086" i="37"/>
  <c r="A1087" i="37"/>
  <c r="A1088" i="37"/>
  <c r="A1089" i="37"/>
  <c r="A1090" i="37"/>
  <c r="A1091" i="37"/>
  <c r="A1092" i="37"/>
  <c r="A1093" i="37"/>
  <c r="A1094" i="37"/>
  <c r="A1095" i="37"/>
  <c r="A1096" i="37"/>
  <c r="A1097" i="37"/>
  <c r="A1098" i="37"/>
  <c r="A1099" i="37"/>
  <c r="A1100" i="37"/>
  <c r="A1101" i="37"/>
  <c r="A1102" i="37"/>
  <c r="A1103" i="37"/>
  <c r="A1104" i="37"/>
  <c r="A1105" i="37"/>
  <c r="A1106" i="37"/>
  <c r="A1107" i="37"/>
  <c r="A1108" i="37"/>
  <c r="A1109" i="37"/>
  <c r="A1110" i="37"/>
  <c r="A1111" i="37"/>
  <c r="A1112" i="37"/>
  <c r="A1113" i="37"/>
  <c r="A1114" i="37"/>
  <c r="A1115" i="37"/>
  <c r="A1116" i="37"/>
  <c r="A1117" i="37"/>
  <c r="A1118" i="37"/>
  <c r="A1119" i="37"/>
  <c r="A1120" i="37"/>
  <c r="A1121" i="37"/>
  <c r="A1122" i="37"/>
  <c r="A1123" i="37"/>
  <c r="A1124" i="37"/>
  <c r="A1125" i="37"/>
  <c r="A1126" i="37"/>
  <c r="A1127" i="37"/>
  <c r="A1128" i="37"/>
  <c r="A1129" i="37"/>
  <c r="A1130" i="37"/>
  <c r="A1131" i="37"/>
  <c r="A1132" i="37"/>
  <c r="A1133" i="37"/>
  <c r="A1134" i="37"/>
  <c r="A1135" i="37"/>
  <c r="A1136" i="37"/>
  <c r="A1137" i="37"/>
  <c r="A1138" i="37"/>
  <c r="A1139" i="37"/>
  <c r="A1140" i="37"/>
  <c r="A1141" i="37"/>
  <c r="A1142" i="37"/>
  <c r="A1143" i="37"/>
  <c r="A1144" i="37"/>
  <c r="A1145" i="37"/>
  <c r="A1146" i="37"/>
  <c r="A1147" i="37"/>
  <c r="A1148" i="37"/>
  <c r="A1149" i="37"/>
  <c r="A1150" i="37"/>
  <c r="A1151" i="37"/>
  <c r="A1152" i="37"/>
  <c r="A1153" i="37"/>
  <c r="A1154" i="37"/>
  <c r="A1155" i="37"/>
  <c r="A1156" i="37"/>
  <c r="A1157" i="37"/>
  <c r="A1158" i="37"/>
  <c r="A1159" i="37"/>
  <c r="A1160" i="37"/>
  <c r="A1161" i="37"/>
  <c r="A1162" i="37"/>
  <c r="A1163" i="37"/>
  <c r="A1164" i="37"/>
  <c r="A1165" i="37"/>
  <c r="A1166" i="37"/>
  <c r="A1167" i="37"/>
  <c r="A1168" i="37"/>
  <c r="A1169" i="37"/>
  <c r="A1170" i="37"/>
  <c r="A1171" i="37"/>
  <c r="A1172" i="37"/>
  <c r="A1173" i="37"/>
  <c r="A1174" i="37"/>
  <c r="A1175" i="37"/>
  <c r="A1176" i="37"/>
  <c r="A1177" i="37"/>
  <c r="A1178" i="37"/>
  <c r="A1179" i="37"/>
  <c r="A1180" i="37"/>
  <c r="A1181" i="37"/>
  <c r="A1182" i="37"/>
  <c r="A1183" i="37"/>
  <c r="A1184" i="37"/>
  <c r="A1185" i="37"/>
  <c r="A1186" i="37"/>
  <c r="A1187" i="37"/>
  <c r="A1188" i="37"/>
  <c r="A1189" i="37"/>
  <c r="A1190" i="37"/>
  <c r="A1191" i="37"/>
  <c r="A1192" i="37"/>
  <c r="A1193" i="37"/>
  <c r="A1194" i="37"/>
  <c r="A1195" i="37"/>
  <c r="A1196" i="37"/>
  <c r="A1197" i="37"/>
  <c r="A1198" i="37"/>
  <c r="A1199" i="37"/>
  <c r="A1200" i="37"/>
  <c r="A1201" i="37"/>
  <c r="A1202" i="37"/>
  <c r="A1203" i="37"/>
  <c r="A1204" i="37"/>
  <c r="A1205" i="37"/>
  <c r="A1206" i="37"/>
  <c r="A1207" i="37"/>
  <c r="A1208" i="37"/>
  <c r="A1209" i="37"/>
  <c r="A1210" i="37"/>
  <c r="A1211" i="37"/>
  <c r="A1212" i="37"/>
  <c r="A1213" i="37"/>
  <c r="A1214" i="37"/>
  <c r="A1215" i="37"/>
  <c r="A1216" i="37"/>
  <c r="A1217" i="37"/>
  <c r="A1218" i="37"/>
  <c r="A1219" i="37"/>
  <c r="A1220" i="37"/>
  <c r="A1221" i="37"/>
  <c r="A1222" i="37"/>
  <c r="A1223" i="37"/>
  <c r="A1224" i="37"/>
  <c r="A1225" i="37"/>
  <c r="A1226" i="37"/>
  <c r="A1227" i="37"/>
  <c r="A1228" i="37"/>
  <c r="A1229" i="37"/>
  <c r="A1230" i="37"/>
  <c r="A1231" i="37"/>
  <c r="A1232" i="37"/>
  <c r="A1233" i="37"/>
  <c r="A1234" i="37"/>
  <c r="A1235" i="37"/>
  <c r="A1236" i="37"/>
  <c r="A1237" i="37"/>
  <c r="A1238" i="37"/>
  <c r="A1239" i="37"/>
  <c r="A1240" i="37"/>
  <c r="A1241" i="37"/>
  <c r="A1242" i="37"/>
  <c r="A1243" i="37"/>
  <c r="A1244" i="37"/>
  <c r="A1245" i="37"/>
  <c r="A1246" i="37"/>
  <c r="A1247" i="37"/>
  <c r="A1248" i="37"/>
  <c r="A1249" i="37"/>
  <c r="A1250" i="37"/>
  <c r="A1251" i="37"/>
  <c r="A1252" i="37"/>
  <c r="A1253" i="37"/>
  <c r="A1254" i="37"/>
  <c r="A1255" i="37"/>
  <c r="A1256" i="37"/>
  <c r="A1257" i="37"/>
  <c r="A1258" i="37"/>
  <c r="A1259" i="37"/>
  <c r="A1260" i="37"/>
  <c r="A1261" i="37"/>
  <c r="A1262" i="37"/>
  <c r="A1263" i="37"/>
  <c r="A1264" i="37"/>
  <c r="A1265" i="37"/>
  <c r="A1266" i="37"/>
  <c r="A1267" i="37"/>
  <c r="A1268" i="37"/>
  <c r="A1269" i="37"/>
  <c r="A1270" i="37"/>
  <c r="A1271" i="37"/>
  <c r="A1272" i="37"/>
  <c r="A1273" i="37"/>
  <c r="A1274" i="37"/>
  <c r="A1275" i="37"/>
  <c r="A1276" i="37"/>
  <c r="A1277" i="37"/>
  <c r="A1278" i="37"/>
  <c r="A1279" i="37"/>
  <c r="A1280" i="37"/>
  <c r="A1281" i="37"/>
  <c r="A1282" i="37"/>
  <c r="A1283" i="37"/>
  <c r="A1284" i="37"/>
  <c r="A1285" i="37"/>
  <c r="A1286" i="37"/>
  <c r="A1287" i="37"/>
  <c r="A1288" i="37"/>
  <c r="A1289" i="37"/>
  <c r="A1290" i="37"/>
  <c r="A1291" i="37"/>
  <c r="A1292" i="37"/>
  <c r="A1293" i="37"/>
  <c r="A1294" i="37"/>
  <c r="A1295" i="37"/>
  <c r="A1296" i="37"/>
  <c r="A1297" i="37"/>
  <c r="A1298" i="37"/>
  <c r="A1299" i="37"/>
  <c r="A1300" i="37"/>
  <c r="A1301" i="37"/>
  <c r="A1302" i="37"/>
  <c r="A1303" i="37"/>
  <c r="A1304" i="37"/>
  <c r="A1305" i="37"/>
  <c r="A1306" i="37"/>
  <c r="A1307" i="37"/>
  <c r="A1308" i="37"/>
  <c r="A1309" i="37"/>
  <c r="A1310" i="37"/>
  <c r="A1311" i="37"/>
  <c r="A1312" i="37"/>
  <c r="A1313" i="37"/>
  <c r="A1314" i="37"/>
  <c r="A1315" i="37"/>
  <c r="A1316" i="37"/>
  <c r="A1317" i="37"/>
  <c r="A1318" i="37"/>
  <c r="A1319" i="37"/>
  <c r="A1320" i="37"/>
  <c r="A1321" i="37"/>
  <c r="A1322" i="37"/>
  <c r="A1323" i="37"/>
  <c r="A1324" i="37"/>
  <c r="A1325" i="37"/>
  <c r="A1326" i="37"/>
  <c r="A1327" i="37"/>
  <c r="A1328" i="37"/>
  <c r="A1329" i="37"/>
  <c r="A1330" i="37"/>
  <c r="A1331" i="37"/>
  <c r="A1332" i="37"/>
  <c r="A1333" i="37"/>
  <c r="A1334" i="37"/>
  <c r="A1335" i="37"/>
  <c r="A1336" i="37"/>
  <c r="A1337" i="37"/>
  <c r="A1338" i="37"/>
  <c r="A1339" i="37"/>
  <c r="A1340" i="37"/>
  <c r="A1341" i="37"/>
  <c r="A1342" i="37"/>
  <c r="A1343" i="37"/>
  <c r="A1344" i="37"/>
  <c r="A1345" i="37"/>
  <c r="A1346" i="37"/>
  <c r="A1347" i="37"/>
  <c r="A1348" i="37"/>
  <c r="A1349" i="37"/>
  <c r="A1350" i="37"/>
  <c r="A1351" i="37"/>
  <c r="A1352" i="37"/>
  <c r="A1353" i="37"/>
  <c r="A1354" i="37"/>
  <c r="A1355" i="37"/>
  <c r="A1356" i="37"/>
  <c r="A1357" i="37"/>
  <c r="A1358" i="37"/>
  <c r="A1359" i="37"/>
  <c r="A1360" i="37"/>
  <c r="A1361" i="37"/>
  <c r="A1362" i="37"/>
  <c r="A1363" i="37"/>
  <c r="A1364" i="37"/>
  <c r="A1365" i="37"/>
  <c r="A1366" i="37"/>
  <c r="A1367" i="37"/>
  <c r="A1368" i="37"/>
  <c r="A1369" i="37"/>
  <c r="A1370" i="37"/>
  <c r="A1371" i="37"/>
  <c r="A1372" i="37"/>
  <c r="A1373" i="37"/>
  <c r="A1374" i="37"/>
  <c r="A1375" i="37"/>
  <c r="A1376" i="37"/>
  <c r="A1377" i="37"/>
  <c r="A1378" i="37"/>
  <c r="A1379" i="37"/>
  <c r="A1380" i="37"/>
  <c r="A1381" i="37"/>
  <c r="A1382" i="37"/>
  <c r="A1383" i="37"/>
  <c r="A1384" i="37"/>
  <c r="A1385" i="37"/>
  <c r="A1386" i="37"/>
  <c r="A1387" i="37"/>
  <c r="A1388" i="37"/>
  <c r="A1389" i="37"/>
  <c r="A1390" i="37"/>
  <c r="A1391" i="37"/>
  <c r="A1392" i="37"/>
  <c r="A1393" i="37"/>
  <c r="A1394" i="37"/>
  <c r="A1395" i="37"/>
  <c r="A1396" i="37"/>
  <c r="A1397" i="37"/>
  <c r="A1398" i="37"/>
  <c r="A1399" i="37"/>
  <c r="A1400" i="37"/>
  <c r="A1401" i="37"/>
  <c r="A1402" i="37"/>
  <c r="A1403" i="37"/>
  <c r="A1404" i="37"/>
  <c r="A1405" i="37"/>
  <c r="A1406" i="37"/>
  <c r="A1407" i="37"/>
  <c r="A1408" i="37"/>
  <c r="A1409" i="37"/>
  <c r="A1410" i="37"/>
  <c r="A1411" i="37"/>
  <c r="A1412" i="37"/>
  <c r="A1413" i="37"/>
  <c r="A1414" i="37"/>
  <c r="A1415" i="37"/>
  <c r="A1416" i="37"/>
  <c r="A1417" i="37"/>
  <c r="A1418" i="37"/>
  <c r="A1419" i="37"/>
  <c r="A1420" i="37"/>
  <c r="A1421" i="37"/>
  <c r="A1422" i="37"/>
  <c r="A1423" i="37"/>
  <c r="A1424" i="37"/>
  <c r="A1425" i="37"/>
  <c r="A1426" i="37"/>
  <c r="A1427" i="37"/>
  <c r="A1428" i="37"/>
  <c r="A1429" i="37"/>
  <c r="A1430" i="37"/>
  <c r="A1431" i="37"/>
  <c r="A1432" i="37"/>
  <c r="A1433" i="37"/>
  <c r="A1434" i="37"/>
  <c r="A1435" i="37"/>
  <c r="A1436" i="37"/>
  <c r="A1437" i="37"/>
  <c r="A1438" i="37"/>
  <c r="A1439" i="37"/>
  <c r="A1440" i="37"/>
  <c r="A1441" i="37"/>
  <c r="A1442" i="37"/>
  <c r="A1443" i="37"/>
  <c r="A1444" i="37"/>
  <c r="A1445" i="37"/>
  <c r="A1446" i="37"/>
  <c r="A1447" i="37"/>
  <c r="A1448" i="37"/>
  <c r="A1449" i="37"/>
  <c r="A1450" i="37"/>
  <c r="A1451" i="37"/>
  <c r="A1452" i="37"/>
  <c r="A1453" i="37"/>
  <c r="A1454" i="37"/>
  <c r="A1455" i="37"/>
  <c r="A1456" i="37"/>
  <c r="A1457" i="37"/>
  <c r="A1458" i="37"/>
  <c r="A1459" i="37"/>
  <c r="A1460" i="37"/>
  <c r="A1461" i="37"/>
  <c r="A1462" i="37"/>
  <c r="A1463" i="37"/>
  <c r="A1464" i="37"/>
  <c r="A1465" i="37"/>
  <c r="A1466" i="37"/>
  <c r="A1467" i="37"/>
  <c r="A1468" i="37"/>
  <c r="A1469" i="37"/>
  <c r="A1470" i="37"/>
  <c r="A1471" i="37"/>
  <c r="A1472" i="37"/>
  <c r="A1473" i="37"/>
  <c r="A1474" i="37"/>
  <c r="A1475" i="37"/>
  <c r="A1476" i="37"/>
  <c r="A1477" i="37"/>
  <c r="A1478" i="37"/>
  <c r="A1479" i="37"/>
  <c r="A1480" i="37"/>
  <c r="A1481" i="37"/>
  <c r="A1482" i="37"/>
  <c r="A1483" i="37"/>
  <c r="A1484" i="37"/>
  <c r="A1485" i="37"/>
  <c r="A1486" i="37"/>
  <c r="A1487" i="37"/>
  <c r="A1488" i="37"/>
  <c r="A1489" i="37"/>
  <c r="A1490" i="37"/>
  <c r="A1491" i="37"/>
  <c r="A1492" i="37"/>
  <c r="A1493" i="37"/>
  <c r="A1494" i="37"/>
  <c r="A1495" i="37"/>
  <c r="A1496" i="37"/>
  <c r="A1497" i="37"/>
  <c r="A1498" i="37"/>
  <c r="A1499" i="37"/>
  <c r="A1500" i="37"/>
  <c r="A1501" i="37"/>
  <c r="A1502" i="37"/>
  <c r="A1503" i="37"/>
  <c r="A1504" i="37"/>
  <c r="A1505" i="37"/>
  <c r="A1506" i="37"/>
  <c r="A1507" i="37"/>
  <c r="A1508" i="37"/>
  <c r="A1509" i="37"/>
  <c r="A1510" i="37"/>
  <c r="A1511" i="37"/>
  <c r="A1512" i="37"/>
  <c r="A1513" i="37"/>
  <c r="A1514" i="37"/>
  <c r="A1515" i="37"/>
  <c r="A1516" i="37"/>
  <c r="A1517" i="37"/>
  <c r="A1518" i="37"/>
  <c r="A1519" i="37"/>
  <c r="A1520" i="37"/>
  <c r="A1521" i="37"/>
  <c r="A1522" i="37"/>
  <c r="A1523" i="37"/>
  <c r="A1524" i="37"/>
  <c r="A1525" i="37"/>
  <c r="A1526" i="37"/>
  <c r="A1527" i="37"/>
  <c r="A1528" i="37"/>
  <c r="A1529" i="37"/>
  <c r="A1530" i="37"/>
  <c r="A1531" i="37"/>
  <c r="A1532" i="37"/>
  <c r="A1533" i="37"/>
  <c r="A1534" i="37"/>
  <c r="A1535" i="37"/>
  <c r="A1536" i="37"/>
  <c r="A1537" i="37"/>
  <c r="A1538" i="37"/>
  <c r="A1539" i="37"/>
  <c r="A1540" i="37"/>
  <c r="A1541" i="37"/>
  <c r="A1542" i="37"/>
  <c r="A1543" i="37"/>
  <c r="A1544" i="37"/>
  <c r="A1545" i="37"/>
  <c r="A1546" i="37"/>
  <c r="A1547" i="37"/>
  <c r="A1548" i="37"/>
  <c r="A1549" i="37"/>
  <c r="A1550" i="37"/>
  <c r="A1551" i="37"/>
  <c r="A1552" i="37"/>
  <c r="A1553" i="37"/>
  <c r="A1554" i="37"/>
  <c r="A1555" i="37"/>
  <c r="A1556" i="37"/>
  <c r="A1557" i="37"/>
  <c r="A1558" i="37"/>
  <c r="A1559" i="37"/>
  <c r="A1560" i="37"/>
  <c r="A1561" i="37"/>
  <c r="A1562" i="37"/>
  <c r="A1563" i="37"/>
  <c r="A1564" i="37"/>
  <c r="A1565" i="37"/>
  <c r="A1566" i="37"/>
  <c r="A1567" i="37"/>
  <c r="A1568" i="37"/>
  <c r="A1569" i="37"/>
  <c r="A1570" i="37"/>
  <c r="A1571" i="37"/>
  <c r="A1572" i="37"/>
  <c r="A1573" i="37"/>
  <c r="A1574" i="37"/>
  <c r="A1575" i="37"/>
  <c r="A1576" i="37"/>
  <c r="A1577" i="37"/>
  <c r="A1578" i="37"/>
  <c r="A1579" i="37"/>
  <c r="A1580" i="37"/>
  <c r="A1581" i="37"/>
  <c r="A1582" i="37"/>
  <c r="A1583" i="37"/>
  <c r="A1584" i="37"/>
  <c r="A1585" i="37"/>
  <c r="A1586" i="37"/>
  <c r="A1587" i="37"/>
  <c r="A1588" i="37"/>
  <c r="A1589" i="37"/>
  <c r="A1590" i="37"/>
  <c r="A1591" i="37"/>
  <c r="A1592" i="37"/>
  <c r="A1593" i="37"/>
  <c r="A1594" i="37"/>
  <c r="A1595" i="37"/>
  <c r="A1596" i="37"/>
  <c r="A1597" i="37"/>
  <c r="A1598" i="37"/>
  <c r="A1599" i="37"/>
  <c r="A1600" i="37"/>
  <c r="A1601" i="37"/>
  <c r="A1602" i="37"/>
  <c r="A1603" i="37"/>
  <c r="A1604" i="37"/>
  <c r="A1605" i="37"/>
  <c r="A1606" i="37"/>
  <c r="A1607" i="37"/>
  <c r="A1608" i="37"/>
  <c r="A1609" i="37"/>
  <c r="A1610" i="37"/>
  <c r="A1611" i="37"/>
  <c r="A1612" i="37"/>
  <c r="A1613" i="37"/>
  <c r="A1614" i="37"/>
  <c r="A1615" i="37"/>
  <c r="A1616" i="37"/>
  <c r="A1617" i="37"/>
  <c r="A1618" i="37"/>
  <c r="A1619" i="37"/>
  <c r="A1620" i="37"/>
  <c r="A1621" i="37"/>
  <c r="A1622" i="37"/>
  <c r="A1623" i="37"/>
  <c r="A1624" i="37"/>
  <c r="A1625" i="37"/>
  <c r="A1626" i="37"/>
  <c r="A1627" i="37"/>
  <c r="A1628" i="37"/>
  <c r="A1629" i="37"/>
  <c r="A1630" i="37"/>
  <c r="A1631" i="37"/>
  <c r="A1632" i="37"/>
  <c r="A1633" i="37"/>
  <c r="A1634" i="37"/>
  <c r="A1635" i="37"/>
  <c r="A1636" i="37"/>
  <c r="A1637" i="37"/>
  <c r="A1638" i="37"/>
  <c r="A1639" i="37"/>
  <c r="A1640" i="37"/>
  <c r="A1641" i="37"/>
  <c r="A1642" i="37"/>
  <c r="A1643" i="37"/>
  <c r="A1644" i="37"/>
  <c r="A1645" i="37"/>
  <c r="A1646" i="37"/>
  <c r="A1647" i="37"/>
  <c r="A1648" i="37"/>
  <c r="A1649" i="37"/>
  <c r="A1650" i="37"/>
  <c r="A1651" i="37"/>
  <c r="A1652" i="37"/>
  <c r="A1653" i="37"/>
  <c r="A1654" i="37"/>
  <c r="A1655" i="37"/>
  <c r="A1656" i="37"/>
  <c r="A1657" i="37"/>
  <c r="A1658" i="37"/>
  <c r="A1659" i="37"/>
  <c r="A1660" i="37"/>
  <c r="A1661" i="37"/>
  <c r="A1662" i="37"/>
  <c r="A1663" i="37"/>
  <c r="A1664" i="37"/>
  <c r="A1665" i="37"/>
  <c r="A1666" i="37"/>
  <c r="A1667" i="37"/>
  <c r="A1668" i="37"/>
  <c r="A1669" i="37"/>
  <c r="A1670" i="37"/>
  <c r="A1671" i="37"/>
  <c r="A1672" i="37"/>
  <c r="A1673" i="37"/>
  <c r="A1674" i="37"/>
  <c r="A1675" i="37"/>
  <c r="A1676" i="37"/>
  <c r="A1677" i="37"/>
  <c r="A1678" i="37"/>
  <c r="A1679" i="37"/>
  <c r="A1680" i="37"/>
  <c r="A1681" i="37"/>
  <c r="A1682" i="37"/>
  <c r="A1683" i="37"/>
  <c r="A1684" i="37"/>
  <c r="A1685" i="37"/>
  <c r="A1686" i="37"/>
  <c r="A1687" i="37"/>
  <c r="A1688" i="37"/>
  <c r="A1689" i="37"/>
  <c r="A1690" i="37"/>
  <c r="A1691" i="37"/>
  <c r="A1692" i="37"/>
  <c r="A1693" i="37"/>
  <c r="A1694" i="37"/>
  <c r="A1695" i="37"/>
  <c r="A1696" i="37"/>
  <c r="A1697" i="37"/>
  <c r="A1698" i="37"/>
  <c r="A1699" i="37"/>
  <c r="A1700" i="37"/>
  <c r="A1701" i="37"/>
  <c r="A1702" i="37"/>
  <c r="A1703" i="37"/>
  <c r="A1704" i="37"/>
  <c r="A1705" i="37"/>
  <c r="A1706" i="37"/>
  <c r="A1707" i="37"/>
  <c r="A1708" i="37"/>
  <c r="A1709" i="37"/>
  <c r="A1710" i="37"/>
  <c r="A1711" i="37"/>
  <c r="A1712" i="37"/>
  <c r="A1713" i="37"/>
  <c r="A1714" i="37"/>
  <c r="A1715" i="37"/>
  <c r="A1716" i="37"/>
  <c r="A1717" i="37"/>
  <c r="A1718" i="37"/>
  <c r="A1719" i="37"/>
  <c r="A1720" i="37"/>
  <c r="A1721" i="37"/>
  <c r="A1722" i="37"/>
  <c r="A1723" i="37"/>
  <c r="A1724" i="37"/>
  <c r="A1725" i="37"/>
  <c r="A1726" i="37"/>
  <c r="A1727" i="37"/>
  <c r="A1728" i="37"/>
  <c r="A1729" i="37"/>
  <c r="A1730" i="37"/>
  <c r="A1731" i="37"/>
  <c r="A1732" i="37"/>
  <c r="A1733" i="37"/>
  <c r="A1734" i="37"/>
  <c r="A1735" i="37"/>
  <c r="A1736" i="37"/>
  <c r="A1737" i="37"/>
  <c r="A1738" i="37"/>
  <c r="A1739" i="37"/>
  <c r="A1740" i="37"/>
  <c r="A1741" i="37"/>
  <c r="A1742" i="37"/>
  <c r="A1743" i="37"/>
  <c r="A1744" i="37"/>
  <c r="A1745" i="37"/>
  <c r="A1746" i="37"/>
  <c r="A1747" i="37"/>
  <c r="A1748" i="37"/>
  <c r="A1749" i="37"/>
  <c r="A1750" i="37"/>
  <c r="A1751" i="37"/>
  <c r="A1752" i="37"/>
  <c r="A1753" i="37"/>
  <c r="A1754" i="37"/>
  <c r="A1755" i="37"/>
  <c r="A1756" i="37"/>
  <c r="A1757" i="37"/>
  <c r="A1758" i="37"/>
  <c r="A1759" i="37"/>
  <c r="A1760" i="37"/>
  <c r="A1761" i="37"/>
  <c r="A1762" i="37"/>
  <c r="A1763" i="37"/>
  <c r="A1764" i="37"/>
  <c r="A1765" i="37"/>
  <c r="A1766" i="37"/>
  <c r="A1767" i="37"/>
  <c r="A1768" i="37"/>
  <c r="A1769" i="37"/>
  <c r="A1770" i="37"/>
  <c r="A1771" i="37"/>
  <c r="A1772" i="37"/>
  <c r="A1773" i="37"/>
  <c r="A1774" i="37"/>
  <c r="A1775" i="37"/>
  <c r="A1776" i="37"/>
  <c r="A1777" i="37"/>
  <c r="A1778" i="37"/>
  <c r="A1779" i="37"/>
  <c r="A1780" i="37"/>
  <c r="A1781" i="37"/>
  <c r="A1782" i="37"/>
  <c r="A1783" i="37"/>
  <c r="A1784" i="37"/>
  <c r="A1785" i="37"/>
  <c r="A1786" i="37"/>
  <c r="A1787" i="37"/>
  <c r="A1788" i="37"/>
  <c r="A1789" i="37"/>
  <c r="A1790" i="37"/>
  <c r="A1791" i="37"/>
  <c r="A1792" i="37"/>
  <c r="A1793" i="37"/>
  <c r="A1794" i="37"/>
  <c r="A1795" i="37"/>
  <c r="A1796" i="37"/>
  <c r="A1797" i="37"/>
  <c r="A1798" i="37"/>
  <c r="A1799" i="37"/>
  <c r="A1800" i="37"/>
  <c r="A1801" i="37"/>
  <c r="A1802" i="37"/>
  <c r="A1803" i="37"/>
  <c r="A1804" i="37"/>
  <c r="A1805" i="37"/>
  <c r="A1806" i="37"/>
  <c r="A1807" i="37"/>
  <c r="A1808" i="37"/>
  <c r="A1809" i="37"/>
  <c r="A1810" i="37"/>
  <c r="A1811" i="37"/>
  <c r="A1812" i="37"/>
  <c r="A1813" i="37"/>
  <c r="A1814" i="37"/>
  <c r="A1815" i="37"/>
  <c r="A1816" i="37"/>
  <c r="A1817" i="37"/>
  <c r="A1818" i="37"/>
  <c r="A1819" i="37"/>
  <c r="A1820" i="37"/>
  <c r="A1821" i="37"/>
  <c r="A1822" i="37"/>
  <c r="A1823" i="37"/>
  <c r="A1824" i="37"/>
  <c r="A1825" i="37"/>
  <c r="A1826" i="37"/>
  <c r="A1827" i="37"/>
  <c r="A1828" i="37"/>
  <c r="A1829" i="37"/>
  <c r="A1830" i="37"/>
  <c r="A1831" i="37"/>
  <c r="A1832" i="37"/>
  <c r="A1833" i="37"/>
  <c r="A1834" i="37"/>
  <c r="A1835" i="37"/>
  <c r="A1836" i="37"/>
  <c r="A1837" i="37"/>
  <c r="A1838" i="37"/>
  <c r="A1839" i="37"/>
  <c r="A1840" i="37"/>
  <c r="A1841" i="37"/>
  <c r="A1842" i="37"/>
  <c r="A1843" i="37"/>
  <c r="A1844" i="37"/>
  <c r="A1845" i="37"/>
  <c r="A1846" i="37"/>
  <c r="A1847" i="37"/>
  <c r="A1848" i="37"/>
  <c r="A1849" i="37"/>
  <c r="A1850" i="37"/>
  <c r="A1851" i="37"/>
  <c r="A1852" i="37"/>
  <c r="A1853" i="37"/>
  <c r="A1854" i="37"/>
  <c r="A1855" i="37"/>
  <c r="A1856" i="37"/>
  <c r="A1857" i="37"/>
  <c r="A1858" i="37"/>
  <c r="A1859" i="37"/>
  <c r="A1860" i="37"/>
  <c r="A1861" i="37"/>
  <c r="A1862" i="37"/>
  <c r="A1863" i="37"/>
  <c r="A1864" i="37"/>
  <c r="A1865" i="37"/>
  <c r="A1866" i="37"/>
  <c r="A1867" i="37"/>
  <c r="A1868" i="37"/>
  <c r="A1869" i="37"/>
  <c r="A1870" i="37"/>
  <c r="A1871" i="37"/>
  <c r="A1872" i="37"/>
  <c r="A1873" i="37"/>
  <c r="A1874" i="37"/>
  <c r="A1875" i="37"/>
  <c r="A1876" i="37"/>
  <c r="A1877" i="37"/>
  <c r="A1878" i="37"/>
  <c r="A1879" i="37"/>
  <c r="A1880" i="37"/>
  <c r="A1881" i="37"/>
  <c r="A1882" i="37"/>
  <c r="A1883" i="37"/>
  <c r="A1884" i="37"/>
  <c r="A1885" i="37"/>
  <c r="A1886" i="37"/>
  <c r="A1887" i="37"/>
  <c r="A1888" i="37"/>
  <c r="A1889" i="37"/>
  <c r="A1890" i="37"/>
  <c r="A1891" i="37"/>
  <c r="A1892" i="37"/>
  <c r="A1893" i="37"/>
  <c r="A1894" i="37"/>
  <c r="A1895" i="37"/>
  <c r="A1896" i="37"/>
  <c r="A1897" i="37"/>
  <c r="A1898" i="37"/>
  <c r="A1899" i="37"/>
  <c r="A1900" i="37"/>
  <c r="A1901" i="37"/>
  <c r="A1902" i="37"/>
  <c r="A1903" i="37"/>
  <c r="A1904" i="37"/>
  <c r="A1905" i="37"/>
  <c r="A1906" i="37"/>
  <c r="A1907" i="37"/>
  <c r="A1908" i="37"/>
  <c r="A1909" i="37"/>
  <c r="A1910" i="37"/>
  <c r="A1911" i="37"/>
  <c r="A1912" i="37"/>
  <c r="A1913" i="37"/>
  <c r="A1914" i="37"/>
  <c r="A1915" i="37"/>
  <c r="A1916" i="37"/>
  <c r="A1917" i="37"/>
  <c r="A1918" i="37"/>
  <c r="A1919" i="37"/>
  <c r="A1920" i="37"/>
  <c r="A1921" i="37"/>
  <c r="A1922" i="37"/>
  <c r="A1923" i="37"/>
  <c r="A1924" i="37"/>
  <c r="A1925" i="37"/>
  <c r="A1926" i="37"/>
  <c r="A1927" i="37"/>
  <c r="A1928" i="37"/>
  <c r="A1929" i="37"/>
  <c r="A1930" i="37"/>
  <c r="A1931" i="37"/>
  <c r="A1932" i="37"/>
  <c r="A1933" i="37"/>
  <c r="A1934" i="37"/>
  <c r="A1935" i="37"/>
  <c r="A1936" i="37"/>
  <c r="A1937" i="37"/>
  <c r="A1938" i="37"/>
  <c r="A1939" i="37"/>
  <c r="A1940" i="37"/>
  <c r="A1941" i="37"/>
  <c r="A1942" i="37"/>
  <c r="A1943" i="37"/>
  <c r="A1944" i="37"/>
  <c r="A1945" i="37"/>
  <c r="A1946" i="37"/>
  <c r="A1947" i="37"/>
  <c r="A1948" i="37"/>
  <c r="A1949" i="37"/>
  <c r="A1950" i="37"/>
  <c r="A1951" i="37"/>
  <c r="A1952" i="37"/>
  <c r="A1953" i="37"/>
  <c r="A1954" i="37"/>
  <c r="A1955" i="37"/>
  <c r="A1956" i="37"/>
  <c r="A1957" i="37"/>
  <c r="A1958" i="37"/>
  <c r="A1959" i="37"/>
  <c r="A1960" i="37"/>
  <c r="A1961" i="37"/>
  <c r="A1962" i="37"/>
  <c r="A1963" i="37"/>
  <c r="A1964" i="37"/>
  <c r="A1965" i="37"/>
  <c r="A1966" i="37"/>
  <c r="A1967" i="37"/>
  <c r="A1968" i="37"/>
  <c r="A1969" i="37"/>
  <c r="A1970" i="37"/>
  <c r="A1971" i="37"/>
  <c r="A1972" i="37"/>
  <c r="A1973" i="37"/>
  <c r="A1974" i="37"/>
  <c r="A1975" i="37"/>
  <c r="A1976" i="37"/>
  <c r="A1977" i="37"/>
  <c r="A1978" i="37"/>
  <c r="A1979" i="37"/>
  <c r="A1980" i="37"/>
  <c r="A1981" i="37"/>
  <c r="A1982" i="37"/>
  <c r="A1983" i="37"/>
  <c r="A1984" i="37"/>
  <c r="A1985" i="37"/>
  <c r="A1986" i="37"/>
  <c r="A1987" i="37"/>
  <c r="A1988" i="37"/>
  <c r="A1989" i="37"/>
  <c r="A1990" i="37"/>
  <c r="A1991" i="37"/>
  <c r="A1992" i="37"/>
  <c r="A1993" i="37"/>
  <c r="A1994" i="37"/>
  <c r="A1995" i="37"/>
  <c r="A1996" i="37"/>
  <c r="A1997" i="37"/>
  <c r="A1998" i="37"/>
  <c r="A1999" i="37"/>
  <c r="A2000" i="37"/>
  <c r="A2001" i="37"/>
  <c r="A2002" i="37"/>
  <c r="A2003" i="37"/>
  <c r="A2004" i="37"/>
  <c r="A2005" i="37"/>
  <c r="A2006" i="37"/>
  <c r="A2007" i="37"/>
  <c r="A2008" i="37"/>
  <c r="A2009" i="37"/>
  <c r="A2010" i="37"/>
  <c r="A2011" i="37"/>
  <c r="A2012" i="37"/>
  <c r="A2013" i="37"/>
  <c r="A2014" i="37"/>
  <c r="A2015" i="37"/>
  <c r="A2016" i="37"/>
  <c r="A2017" i="37"/>
  <c r="A2018" i="37"/>
  <c r="A2019" i="37"/>
  <c r="A2020" i="37"/>
  <c r="A2021" i="37"/>
  <c r="A2022" i="37"/>
  <c r="A2023" i="37"/>
  <c r="A2024" i="37"/>
  <c r="A2025" i="37"/>
  <c r="A2026" i="37"/>
  <c r="A2027" i="37"/>
  <c r="A2028" i="37"/>
  <c r="A2029" i="37"/>
  <c r="A2030" i="37"/>
  <c r="A2031" i="37"/>
  <c r="A2032" i="37"/>
  <c r="A2033" i="37"/>
  <c r="A2034" i="37"/>
  <c r="A2035" i="37"/>
  <c r="A2036" i="37"/>
  <c r="A2037" i="37"/>
  <c r="A2038" i="37"/>
  <c r="A2039" i="37"/>
  <c r="A2040" i="37"/>
  <c r="A2041" i="37"/>
  <c r="A2042" i="37"/>
  <c r="A2043" i="37"/>
  <c r="A2044" i="37"/>
  <c r="A2045" i="37"/>
  <c r="A2046" i="37"/>
  <c r="A2047" i="37"/>
  <c r="A2048" i="37"/>
  <c r="A2049" i="37"/>
  <c r="A2050" i="37"/>
  <c r="A2051" i="37"/>
  <c r="A2052" i="37"/>
  <c r="A2053" i="37"/>
  <c r="A2054" i="37"/>
  <c r="A2055" i="37"/>
  <c r="A2056" i="37"/>
  <c r="A2057" i="37"/>
  <c r="A2058" i="37"/>
  <c r="A2059" i="37"/>
  <c r="A2060" i="37"/>
  <c r="A2061" i="37"/>
  <c r="A2062" i="37"/>
  <c r="A2063" i="37"/>
  <c r="A2064" i="37"/>
  <c r="A2065" i="37"/>
  <c r="A2066" i="37"/>
  <c r="A2067" i="37"/>
  <c r="A2068" i="37"/>
  <c r="A2069" i="37"/>
  <c r="A2070" i="37"/>
  <c r="A2071" i="37"/>
  <c r="A2072" i="37"/>
  <c r="A2073" i="37"/>
  <c r="A2074" i="37"/>
  <c r="A2075" i="37"/>
  <c r="A2076" i="37"/>
  <c r="A2077" i="37"/>
  <c r="A2078" i="37"/>
  <c r="A2079" i="37"/>
  <c r="A2080" i="37"/>
  <c r="A2081" i="37"/>
  <c r="A2082" i="37"/>
  <c r="A2083" i="37"/>
  <c r="A2084" i="37"/>
  <c r="A2085" i="37"/>
  <c r="A2086" i="37"/>
  <c r="A2087" i="37"/>
  <c r="A2088" i="37"/>
  <c r="A2089" i="37"/>
  <c r="A2090" i="37"/>
  <c r="A2091" i="37"/>
  <c r="A2092" i="37"/>
  <c r="A2093" i="37"/>
  <c r="A2094" i="37"/>
  <c r="A2095" i="37"/>
  <c r="A2096" i="37"/>
  <c r="A2097" i="37"/>
  <c r="A2098" i="37"/>
  <c r="A2099" i="37"/>
  <c r="A2100" i="37"/>
  <c r="A2101" i="37"/>
  <c r="A2102" i="37"/>
  <c r="A2103" i="37"/>
  <c r="A2104" i="37"/>
  <c r="A2105" i="37"/>
  <c r="A2106" i="37"/>
  <c r="A2107" i="37"/>
  <c r="A2108" i="37"/>
  <c r="A2109" i="37"/>
  <c r="A2110" i="37"/>
  <c r="A2111" i="37"/>
  <c r="A2112" i="37"/>
  <c r="A2113" i="37"/>
  <c r="A2114" i="37"/>
  <c r="A2115" i="37"/>
  <c r="A2116" i="37"/>
  <c r="A2117" i="37"/>
  <c r="A2118" i="37"/>
  <c r="A2119" i="37"/>
  <c r="A2120" i="37"/>
  <c r="A2121" i="37"/>
  <c r="A2122" i="37"/>
  <c r="A2123" i="37"/>
  <c r="A2124" i="37"/>
  <c r="A2125" i="37"/>
  <c r="A2126" i="37"/>
  <c r="A2127" i="37"/>
  <c r="A2128" i="37"/>
  <c r="A2129" i="37"/>
  <c r="A2130" i="37"/>
  <c r="A2131" i="37"/>
  <c r="A2132" i="37"/>
  <c r="A2133" i="37"/>
  <c r="A2134" i="37"/>
  <c r="A2135" i="37"/>
  <c r="A2136" i="37"/>
  <c r="A2137" i="37"/>
  <c r="A2138" i="37"/>
  <c r="A2139" i="37"/>
  <c r="A2140" i="37"/>
  <c r="A2141" i="37"/>
  <c r="A2142" i="37"/>
  <c r="A2143" i="37"/>
  <c r="A2144" i="37"/>
  <c r="A2145" i="37"/>
  <c r="A2146" i="37"/>
  <c r="A2147" i="37"/>
  <c r="A2148" i="37"/>
  <c r="A2149" i="37"/>
  <c r="A2150" i="37"/>
  <c r="A2151" i="37"/>
  <c r="A2152" i="37"/>
  <c r="A2153" i="37"/>
  <c r="A2154" i="37"/>
  <c r="A2155" i="37"/>
  <c r="A2156" i="37"/>
  <c r="A2157" i="37"/>
  <c r="A2158" i="37"/>
  <c r="A2159" i="37"/>
  <c r="A2160" i="37"/>
  <c r="A2161" i="37"/>
  <c r="A2162" i="37"/>
  <c r="A2163" i="37"/>
  <c r="A2164" i="37"/>
  <c r="A2165" i="37"/>
  <c r="A2166" i="37"/>
  <c r="A2167" i="37"/>
  <c r="A2168" i="37"/>
  <c r="A2169" i="37"/>
  <c r="A2170" i="37"/>
  <c r="A2171" i="37"/>
  <c r="A2172" i="37"/>
  <c r="A2173" i="37"/>
  <c r="A2174" i="37"/>
  <c r="A2175" i="37"/>
  <c r="A2176" i="37"/>
  <c r="A2177" i="37"/>
  <c r="A2178" i="37"/>
  <c r="A2179" i="37"/>
  <c r="A2180" i="37"/>
  <c r="A2181" i="37"/>
  <c r="A2182" i="37"/>
  <c r="A2183" i="37"/>
  <c r="A2184" i="37"/>
  <c r="A2185" i="37"/>
  <c r="A2186" i="37"/>
  <c r="A2187" i="37"/>
  <c r="A2188" i="37"/>
  <c r="A2189" i="37"/>
  <c r="A2190" i="37"/>
  <c r="A2191" i="37"/>
  <c r="A2192" i="37"/>
  <c r="A2193" i="37"/>
  <c r="A2194" i="37"/>
  <c r="A2195" i="37"/>
  <c r="A2196" i="37"/>
  <c r="A2197" i="37"/>
  <c r="A2198" i="37"/>
  <c r="A2199" i="37"/>
  <c r="A2200" i="37"/>
  <c r="A2201" i="37"/>
  <c r="A2202" i="37"/>
  <c r="A2203" i="37"/>
  <c r="A2204" i="37"/>
  <c r="A2205" i="37"/>
  <c r="A2206" i="37"/>
  <c r="A2207" i="37"/>
  <c r="A2208" i="37"/>
  <c r="A2209" i="37"/>
  <c r="A2210" i="37"/>
  <c r="A2211" i="37"/>
  <c r="A2212" i="37"/>
  <c r="A2213" i="37"/>
  <c r="A2214" i="37"/>
  <c r="A2215" i="37"/>
  <c r="A2216" i="37"/>
  <c r="A2217" i="37"/>
  <c r="A2218" i="37"/>
  <c r="A2219" i="37"/>
  <c r="A2220" i="37"/>
  <c r="A2221" i="37"/>
  <c r="A2222" i="37"/>
  <c r="A2223" i="37"/>
  <c r="A2224" i="37"/>
  <c r="A2225" i="37"/>
  <c r="A2226" i="37"/>
  <c r="A2227" i="37"/>
  <c r="A2228" i="37"/>
  <c r="A2229" i="37"/>
  <c r="A2230" i="37"/>
  <c r="A2231" i="37"/>
  <c r="A2232" i="37"/>
  <c r="A2233" i="37"/>
  <c r="A2234" i="37"/>
  <c r="A2235" i="37"/>
  <c r="A2236" i="37"/>
  <c r="A2237" i="37"/>
  <c r="A2238" i="37"/>
  <c r="A2239" i="37"/>
  <c r="A2240" i="37"/>
  <c r="A2241" i="37"/>
  <c r="A2242" i="37"/>
  <c r="A2243" i="37"/>
  <c r="A2244" i="37"/>
  <c r="A2245" i="37"/>
  <c r="A2246" i="37"/>
  <c r="A2247" i="37"/>
  <c r="A2248" i="37"/>
  <c r="A2249" i="37"/>
  <c r="A2250" i="37"/>
  <c r="A2251" i="37"/>
  <c r="A2252" i="37"/>
  <c r="A2253" i="37"/>
  <c r="A2254" i="37"/>
  <c r="A2255" i="37"/>
  <c r="A2256" i="37"/>
  <c r="A2257" i="37"/>
  <c r="A2258" i="37"/>
  <c r="A2259" i="37"/>
  <c r="A2260" i="37"/>
  <c r="A2261" i="37"/>
  <c r="A2262" i="37"/>
  <c r="A2263" i="37"/>
  <c r="A2264" i="37"/>
  <c r="A2265" i="37"/>
  <c r="A2266" i="37"/>
  <c r="A2267" i="37"/>
  <c r="A2268" i="37"/>
  <c r="A2269" i="37"/>
  <c r="A2270" i="37"/>
  <c r="A2271" i="37"/>
  <c r="A2272" i="37"/>
  <c r="A2273" i="37"/>
  <c r="A2274" i="37"/>
  <c r="A2275" i="37"/>
  <c r="A2276" i="37"/>
  <c r="A2277" i="37"/>
  <c r="A2278" i="37"/>
  <c r="A2279" i="37"/>
  <c r="A2280" i="37"/>
  <c r="A2281" i="37"/>
  <c r="A2282" i="37"/>
  <c r="A2283" i="37"/>
  <c r="A2284" i="37"/>
  <c r="A2285" i="37"/>
  <c r="A2286" i="37"/>
  <c r="A2287" i="37"/>
  <c r="A2288" i="37"/>
  <c r="A2289" i="37"/>
  <c r="A2290" i="37"/>
  <c r="A2291" i="37"/>
  <c r="A2292" i="37"/>
  <c r="A2293" i="37"/>
  <c r="A2294" i="37"/>
  <c r="A2295" i="37"/>
  <c r="A2296" i="37"/>
  <c r="A2297" i="37"/>
  <c r="A2298" i="37"/>
  <c r="A2299" i="37"/>
  <c r="A2300" i="37"/>
  <c r="A2301" i="37"/>
  <c r="A2302" i="37"/>
  <c r="A2303" i="37"/>
  <c r="A2304" i="37"/>
  <c r="A2305" i="37"/>
  <c r="A2306" i="37"/>
  <c r="A2307" i="37"/>
  <c r="A2308" i="37"/>
  <c r="A2309" i="37"/>
  <c r="A2310" i="37"/>
  <c r="A2311" i="37"/>
  <c r="A2312" i="37"/>
  <c r="A2313" i="37"/>
  <c r="A2314" i="37"/>
  <c r="A2315" i="37"/>
  <c r="A2316" i="37"/>
  <c r="A2317" i="37"/>
  <c r="A2318" i="37"/>
  <c r="A2319" i="37"/>
  <c r="A2320" i="37"/>
  <c r="A2321" i="37"/>
  <c r="A2322" i="37"/>
  <c r="A2323" i="37"/>
  <c r="A2324" i="37"/>
  <c r="A2325" i="37"/>
  <c r="A2326" i="37"/>
  <c r="A2327" i="37"/>
  <c r="A2328" i="37"/>
  <c r="A2329" i="37"/>
  <c r="A2330" i="37"/>
  <c r="A2331" i="37"/>
  <c r="A2332" i="37"/>
  <c r="A2" i="37"/>
  <c r="K3" i="37"/>
  <c r="K4" i="37"/>
  <c r="K5" i="37"/>
  <c r="K6" i="37"/>
  <c r="K7" i="37"/>
  <c r="K8" i="37"/>
  <c r="K9" i="37"/>
  <c r="K10" i="37"/>
  <c r="K11" i="37"/>
  <c r="K12" i="37"/>
  <c r="K13" i="37"/>
  <c r="K14" i="37"/>
  <c r="K15" i="37"/>
  <c r="K16" i="37"/>
  <c r="K17" i="37"/>
  <c r="K18" i="37"/>
  <c r="K19" i="37"/>
  <c r="K20" i="37"/>
  <c r="K21" i="37"/>
  <c r="K22" i="37"/>
  <c r="K23" i="37"/>
  <c r="K24" i="37"/>
  <c r="K25" i="37"/>
  <c r="K26" i="37"/>
  <c r="K27" i="37"/>
  <c r="K28" i="37"/>
  <c r="K29" i="37"/>
  <c r="K30" i="37"/>
  <c r="K31" i="37"/>
  <c r="K32" i="37"/>
  <c r="K33" i="37"/>
  <c r="K34" i="37"/>
  <c r="K35" i="37"/>
  <c r="K36" i="37"/>
  <c r="K37" i="37"/>
  <c r="K38" i="37"/>
  <c r="K39" i="37"/>
  <c r="K40" i="37"/>
  <c r="K41" i="37"/>
  <c r="K42" i="37"/>
  <c r="K43" i="37"/>
  <c r="K44" i="37"/>
  <c r="K45" i="37"/>
  <c r="K46" i="37"/>
  <c r="K47" i="37"/>
  <c r="K48" i="37"/>
  <c r="K49" i="37"/>
  <c r="K50" i="37"/>
  <c r="K51" i="37"/>
  <c r="K52" i="37"/>
  <c r="K53" i="37"/>
  <c r="K54" i="37"/>
  <c r="K55" i="37"/>
  <c r="K56" i="37"/>
  <c r="K57" i="37"/>
  <c r="K58" i="37"/>
  <c r="K59" i="37"/>
  <c r="K60" i="37"/>
  <c r="K61" i="37"/>
  <c r="K62" i="37"/>
  <c r="K63" i="37"/>
  <c r="K64" i="37"/>
  <c r="K65" i="37"/>
  <c r="K66" i="37"/>
  <c r="K67" i="37"/>
  <c r="K68" i="37"/>
  <c r="K69" i="37"/>
  <c r="K70" i="37"/>
  <c r="K71" i="37"/>
  <c r="K72" i="37"/>
  <c r="K73" i="37"/>
  <c r="K74" i="37"/>
  <c r="K75" i="37"/>
  <c r="K76" i="37"/>
  <c r="K77" i="37"/>
  <c r="K78" i="37"/>
  <c r="K79" i="37"/>
  <c r="K80" i="37"/>
  <c r="K81" i="37"/>
  <c r="K82" i="37"/>
  <c r="K83" i="37"/>
  <c r="K84" i="37"/>
  <c r="K85" i="37"/>
  <c r="K86" i="37"/>
  <c r="K87" i="37"/>
  <c r="K88" i="37"/>
  <c r="K89" i="37"/>
  <c r="K90" i="37"/>
  <c r="K91" i="37"/>
  <c r="K92" i="37"/>
  <c r="K93" i="37"/>
  <c r="K94" i="37"/>
  <c r="K95" i="37"/>
  <c r="K96" i="37"/>
  <c r="K97" i="37"/>
  <c r="K98" i="37"/>
  <c r="K99" i="37"/>
  <c r="K100" i="37"/>
  <c r="K101" i="37"/>
  <c r="K102" i="37"/>
  <c r="K103" i="37"/>
  <c r="K104" i="37"/>
  <c r="K105" i="37"/>
  <c r="K106" i="37"/>
  <c r="K107" i="37"/>
  <c r="K108" i="37"/>
  <c r="K109" i="37"/>
  <c r="K110" i="37"/>
  <c r="K111" i="37"/>
  <c r="K112" i="37"/>
  <c r="K113" i="37"/>
  <c r="K114" i="37"/>
  <c r="K115" i="37"/>
  <c r="K116" i="37"/>
  <c r="K117" i="37"/>
  <c r="K118" i="37"/>
  <c r="K119" i="37"/>
  <c r="K120" i="37"/>
  <c r="K121" i="37"/>
  <c r="K122" i="37"/>
  <c r="K123" i="37"/>
  <c r="K124" i="37"/>
  <c r="K125" i="37"/>
  <c r="K126" i="37"/>
  <c r="K127" i="37"/>
  <c r="K128" i="37"/>
  <c r="K129" i="37"/>
  <c r="K130" i="37"/>
  <c r="K131" i="37"/>
  <c r="K132" i="37"/>
  <c r="K133" i="37"/>
  <c r="K134" i="37"/>
  <c r="K135" i="37"/>
  <c r="K136" i="37"/>
  <c r="K137" i="37"/>
  <c r="K138" i="37"/>
  <c r="K139" i="37"/>
  <c r="K140" i="37"/>
  <c r="K141" i="37"/>
  <c r="K142" i="37"/>
  <c r="K143" i="37"/>
  <c r="K144" i="37"/>
  <c r="K145" i="37"/>
  <c r="K146" i="37"/>
  <c r="K147" i="37"/>
  <c r="K148" i="37"/>
  <c r="K149" i="37"/>
  <c r="K150" i="37"/>
  <c r="K151" i="37"/>
  <c r="K152" i="37"/>
  <c r="K153" i="37"/>
  <c r="K154" i="37"/>
  <c r="K155" i="37"/>
  <c r="K156" i="37"/>
  <c r="K157" i="37"/>
  <c r="K158" i="37"/>
  <c r="K159" i="37"/>
  <c r="K160" i="37"/>
  <c r="K161" i="37"/>
  <c r="K162" i="37"/>
  <c r="K163" i="37"/>
  <c r="K164" i="37"/>
  <c r="K165" i="37"/>
  <c r="K166" i="37"/>
  <c r="K167" i="37"/>
  <c r="K168" i="37"/>
  <c r="K169" i="37"/>
  <c r="K170" i="37"/>
  <c r="K171" i="37"/>
  <c r="K172" i="37"/>
  <c r="K173" i="37"/>
  <c r="K174" i="37"/>
  <c r="K175" i="37"/>
  <c r="K176" i="37"/>
  <c r="K177" i="37"/>
  <c r="K178" i="37"/>
  <c r="K179" i="37"/>
  <c r="K180" i="37"/>
  <c r="K181" i="37"/>
  <c r="K182" i="37"/>
  <c r="K183" i="37"/>
  <c r="K184" i="37"/>
  <c r="K185" i="37"/>
  <c r="K186" i="37"/>
  <c r="K187" i="37"/>
  <c r="K188" i="37"/>
  <c r="K189" i="37"/>
  <c r="K190" i="37"/>
  <c r="K191" i="37"/>
  <c r="K192" i="37"/>
  <c r="K193" i="37"/>
  <c r="K194" i="37"/>
  <c r="K195" i="37"/>
  <c r="K196" i="37"/>
  <c r="K197" i="37"/>
  <c r="K198" i="37"/>
  <c r="K199" i="37"/>
  <c r="K200" i="37"/>
  <c r="K201" i="37"/>
  <c r="K202" i="37"/>
  <c r="K203" i="37"/>
  <c r="K204" i="37"/>
  <c r="K205" i="37"/>
  <c r="K206" i="37"/>
  <c r="K207" i="37"/>
  <c r="K208" i="37"/>
  <c r="K209" i="37"/>
  <c r="K210" i="37"/>
  <c r="K211" i="37"/>
  <c r="K212" i="37"/>
  <c r="K213" i="37"/>
  <c r="K214" i="37"/>
  <c r="K215" i="37"/>
  <c r="K216" i="37"/>
  <c r="K217" i="37"/>
  <c r="K218" i="37"/>
  <c r="K219" i="37"/>
  <c r="K220" i="37"/>
  <c r="K221" i="37"/>
  <c r="K222" i="37"/>
  <c r="K223" i="37"/>
  <c r="K224" i="37"/>
  <c r="K225" i="37"/>
  <c r="K226" i="37"/>
  <c r="K227" i="37"/>
  <c r="K228" i="37"/>
  <c r="K229" i="37"/>
  <c r="K230" i="37"/>
  <c r="K231" i="37"/>
  <c r="K232" i="37"/>
  <c r="K233" i="37"/>
  <c r="K234" i="37"/>
  <c r="K235" i="37"/>
  <c r="K236" i="37"/>
  <c r="K237" i="37"/>
  <c r="K238" i="37"/>
  <c r="K239" i="37"/>
  <c r="K240" i="37"/>
  <c r="K241" i="37"/>
  <c r="K242" i="37"/>
  <c r="K243" i="37"/>
  <c r="K244" i="37"/>
  <c r="K245" i="37"/>
  <c r="K246" i="37"/>
  <c r="K247" i="37"/>
  <c r="K248" i="37"/>
  <c r="K249" i="37"/>
  <c r="K250" i="37"/>
  <c r="K251" i="37"/>
  <c r="K252" i="37"/>
  <c r="K253" i="37"/>
  <c r="K254" i="37"/>
  <c r="K255" i="37"/>
  <c r="K256" i="37"/>
  <c r="K257" i="37"/>
  <c r="K258" i="37"/>
  <c r="K259" i="37"/>
  <c r="K260" i="37"/>
  <c r="K261" i="37"/>
  <c r="K262" i="37"/>
  <c r="K263" i="37"/>
  <c r="K264" i="37"/>
  <c r="K265" i="37"/>
  <c r="K266" i="37"/>
  <c r="K267" i="37"/>
  <c r="K268" i="37"/>
  <c r="K269" i="37"/>
  <c r="K270" i="37"/>
  <c r="K271" i="37"/>
  <c r="K272" i="37"/>
  <c r="K273" i="37"/>
  <c r="K274" i="37"/>
  <c r="K275" i="37"/>
  <c r="K276" i="37"/>
  <c r="K277" i="37"/>
  <c r="K278" i="37"/>
  <c r="K279" i="37"/>
  <c r="K280" i="37"/>
  <c r="K281" i="37"/>
  <c r="K282" i="37"/>
  <c r="K283" i="37"/>
  <c r="K284" i="37"/>
  <c r="K285" i="37"/>
  <c r="K286" i="37"/>
  <c r="K287" i="37"/>
  <c r="K288" i="37"/>
  <c r="K289" i="37"/>
  <c r="K290" i="37"/>
  <c r="K291" i="37"/>
  <c r="K292" i="37"/>
  <c r="K293" i="37"/>
  <c r="K294" i="37"/>
  <c r="K295" i="37"/>
  <c r="K296" i="37"/>
  <c r="K297" i="37"/>
  <c r="K298" i="37"/>
  <c r="K299" i="37"/>
  <c r="K300" i="37"/>
  <c r="K301" i="37"/>
  <c r="K302" i="37"/>
  <c r="K303" i="37"/>
  <c r="K304" i="37"/>
  <c r="K305" i="37"/>
  <c r="K306" i="37"/>
  <c r="K307" i="37"/>
  <c r="K308" i="37"/>
  <c r="K309" i="37"/>
  <c r="K310" i="37"/>
  <c r="K311" i="37"/>
  <c r="K312" i="37"/>
  <c r="K313" i="37"/>
  <c r="K314" i="37"/>
  <c r="K315" i="37"/>
  <c r="K316" i="37"/>
  <c r="K317" i="37"/>
  <c r="K318" i="37"/>
  <c r="K319" i="37"/>
  <c r="K320" i="37"/>
  <c r="K321" i="37"/>
  <c r="K322" i="37"/>
  <c r="K323" i="37"/>
  <c r="K324" i="37"/>
  <c r="K325" i="37"/>
  <c r="K326" i="37"/>
  <c r="K327" i="37"/>
  <c r="K328" i="37"/>
  <c r="K329" i="37"/>
  <c r="K330" i="37"/>
  <c r="K331" i="37"/>
  <c r="K332" i="37"/>
  <c r="K333" i="37"/>
  <c r="K334" i="37"/>
  <c r="K335" i="37"/>
  <c r="K336" i="37"/>
  <c r="K337" i="37"/>
  <c r="K338" i="37"/>
  <c r="K339" i="37"/>
  <c r="K340" i="37"/>
  <c r="K341" i="37"/>
  <c r="K342" i="37"/>
  <c r="K343" i="37"/>
  <c r="K344" i="37"/>
  <c r="K345" i="37"/>
  <c r="K346" i="37"/>
  <c r="K347" i="37"/>
  <c r="K348" i="37"/>
  <c r="K349" i="37"/>
  <c r="K350" i="37"/>
  <c r="K351" i="37"/>
  <c r="K352" i="37"/>
  <c r="K353" i="37"/>
  <c r="K354" i="37"/>
  <c r="K355" i="37"/>
  <c r="K356" i="37"/>
  <c r="K357" i="37"/>
  <c r="K358" i="37"/>
  <c r="K359" i="37"/>
  <c r="K360" i="37"/>
  <c r="K361" i="37"/>
  <c r="K362" i="37"/>
  <c r="K363" i="37"/>
  <c r="K364" i="37"/>
  <c r="K365" i="37"/>
  <c r="K366" i="37"/>
  <c r="K367" i="37"/>
  <c r="K368" i="37"/>
  <c r="K369" i="37"/>
  <c r="K370" i="37"/>
  <c r="K371" i="37"/>
  <c r="K372" i="37"/>
  <c r="K373" i="37"/>
  <c r="K374" i="37"/>
  <c r="K375" i="37"/>
  <c r="K376" i="37"/>
  <c r="K377" i="37"/>
  <c r="K378" i="37"/>
  <c r="K379" i="37"/>
  <c r="K380" i="37"/>
  <c r="K381" i="37"/>
  <c r="K382" i="37"/>
  <c r="K383" i="37"/>
  <c r="K384" i="37"/>
  <c r="K385" i="37"/>
  <c r="K386" i="37"/>
  <c r="K387" i="37"/>
  <c r="K388" i="37"/>
  <c r="K389" i="37"/>
  <c r="K390" i="37"/>
  <c r="K391" i="37"/>
  <c r="K392" i="37"/>
  <c r="K393" i="37"/>
  <c r="K394" i="37"/>
  <c r="K395" i="37"/>
  <c r="K396" i="37"/>
  <c r="K397" i="37"/>
  <c r="K398" i="37"/>
  <c r="K399" i="37"/>
  <c r="K400" i="37"/>
  <c r="K401" i="37"/>
  <c r="K402" i="37"/>
  <c r="K403" i="37"/>
  <c r="K404" i="37"/>
  <c r="K405" i="37"/>
  <c r="K406" i="37"/>
  <c r="K407" i="37"/>
  <c r="K408" i="37"/>
  <c r="K409" i="37"/>
  <c r="K410" i="37"/>
  <c r="K411" i="37"/>
  <c r="K412" i="37"/>
  <c r="K413" i="37"/>
  <c r="K414" i="37"/>
  <c r="K415" i="37"/>
  <c r="K416" i="37"/>
  <c r="K417" i="37"/>
  <c r="K418" i="37"/>
  <c r="K419" i="37"/>
  <c r="K420" i="37"/>
  <c r="K421" i="37"/>
  <c r="K422" i="37"/>
  <c r="K423" i="37"/>
  <c r="K424" i="37"/>
  <c r="K425" i="37"/>
  <c r="K426" i="37"/>
  <c r="K427" i="37"/>
  <c r="K428" i="37"/>
  <c r="K429" i="37"/>
  <c r="K430" i="37"/>
  <c r="K431" i="37"/>
  <c r="K432" i="37"/>
  <c r="K433" i="37"/>
  <c r="K434" i="37"/>
  <c r="K435" i="37"/>
  <c r="K436" i="37"/>
  <c r="K437" i="37"/>
  <c r="K438" i="37"/>
  <c r="K439" i="37"/>
  <c r="K440" i="37"/>
  <c r="K441" i="37"/>
  <c r="K442" i="37"/>
  <c r="K443" i="37"/>
  <c r="K444" i="37"/>
  <c r="K445" i="37"/>
  <c r="K446" i="37"/>
  <c r="K447" i="37"/>
  <c r="K448" i="37"/>
  <c r="K449" i="37"/>
  <c r="K450" i="37"/>
  <c r="K451" i="37"/>
  <c r="K452" i="37"/>
  <c r="K453" i="37"/>
  <c r="K454" i="37"/>
  <c r="K455" i="37"/>
  <c r="K456" i="37"/>
  <c r="K457" i="37"/>
  <c r="K458" i="37"/>
  <c r="K459" i="37"/>
  <c r="K460" i="37"/>
  <c r="K461" i="37"/>
  <c r="K462" i="37"/>
  <c r="K463" i="37"/>
  <c r="K464" i="37"/>
  <c r="K465" i="37"/>
  <c r="K466" i="37"/>
  <c r="K467" i="37"/>
  <c r="K468" i="37"/>
  <c r="K469" i="37"/>
  <c r="K470" i="37"/>
  <c r="K471" i="37"/>
  <c r="K472" i="37"/>
  <c r="K473" i="37"/>
  <c r="K474" i="37"/>
  <c r="K475" i="37"/>
  <c r="K476" i="37"/>
  <c r="K477" i="37"/>
  <c r="K478" i="37"/>
  <c r="K479" i="37"/>
  <c r="K480" i="37"/>
  <c r="K481" i="37"/>
  <c r="K482" i="37"/>
  <c r="K483" i="37"/>
  <c r="K484" i="37"/>
  <c r="K485" i="37"/>
  <c r="K486" i="37"/>
  <c r="K487" i="37"/>
  <c r="K488" i="37"/>
  <c r="K489" i="37"/>
  <c r="K490" i="37"/>
  <c r="K491" i="37"/>
  <c r="K492" i="37"/>
  <c r="K493" i="37"/>
  <c r="K494" i="37"/>
  <c r="K495" i="37"/>
  <c r="K496" i="37"/>
  <c r="K497" i="37"/>
  <c r="K498" i="37"/>
  <c r="K499" i="37"/>
  <c r="K500" i="37"/>
  <c r="K501" i="37"/>
  <c r="K502" i="37"/>
  <c r="K503" i="37"/>
  <c r="K504" i="37"/>
  <c r="K505" i="37"/>
  <c r="K506" i="37"/>
  <c r="K507" i="37"/>
  <c r="K508" i="37"/>
  <c r="K509" i="37"/>
  <c r="K510" i="37"/>
  <c r="K511" i="37"/>
  <c r="K512" i="37"/>
  <c r="K513" i="37"/>
  <c r="K514" i="37"/>
  <c r="K515" i="37"/>
  <c r="K516" i="37"/>
  <c r="K517" i="37"/>
  <c r="K518" i="37"/>
  <c r="K519" i="37"/>
  <c r="K520" i="37"/>
  <c r="K521" i="37"/>
  <c r="K522" i="37"/>
  <c r="K523" i="37"/>
  <c r="K524" i="37"/>
  <c r="K525" i="37"/>
  <c r="K526" i="37"/>
  <c r="K527" i="37"/>
  <c r="K528" i="37"/>
  <c r="K529" i="37"/>
  <c r="K530" i="37"/>
  <c r="K531" i="37"/>
  <c r="K532" i="37"/>
  <c r="K533" i="37"/>
  <c r="K534" i="37"/>
  <c r="K535" i="37"/>
  <c r="K536" i="37"/>
  <c r="K537" i="37"/>
  <c r="K538" i="37"/>
  <c r="K539" i="37"/>
  <c r="K540" i="37"/>
  <c r="K541" i="37"/>
  <c r="K542" i="37"/>
  <c r="K543" i="37"/>
  <c r="K544" i="37"/>
  <c r="K545" i="37"/>
  <c r="K546" i="37"/>
  <c r="K547" i="37"/>
  <c r="K548" i="37"/>
  <c r="K549" i="37"/>
  <c r="K550" i="37"/>
  <c r="K551" i="37"/>
  <c r="K552" i="37"/>
  <c r="K553" i="37"/>
  <c r="K554" i="37"/>
  <c r="K555" i="37"/>
  <c r="K556" i="37"/>
  <c r="K557" i="37"/>
  <c r="K558" i="37"/>
  <c r="K559" i="37"/>
  <c r="K560" i="37"/>
  <c r="K561" i="37"/>
  <c r="K562" i="37"/>
  <c r="K563" i="37"/>
  <c r="K564" i="37"/>
  <c r="K565" i="37"/>
  <c r="K566" i="37"/>
  <c r="K567" i="37"/>
  <c r="K568" i="37"/>
  <c r="K569" i="37"/>
  <c r="K570" i="37"/>
  <c r="K571" i="37"/>
  <c r="K572" i="37"/>
  <c r="K573" i="37"/>
  <c r="K574" i="37"/>
  <c r="K575" i="37"/>
  <c r="K576" i="37"/>
  <c r="K577" i="37"/>
  <c r="K578" i="37"/>
  <c r="K579" i="37"/>
  <c r="K580" i="37"/>
  <c r="K581" i="37"/>
  <c r="K582" i="37"/>
  <c r="K583" i="37"/>
  <c r="K584" i="37"/>
  <c r="K585" i="37"/>
  <c r="K586" i="37"/>
  <c r="K587" i="37"/>
  <c r="K588" i="37"/>
  <c r="K589" i="37"/>
  <c r="K590" i="37"/>
  <c r="K591" i="37"/>
  <c r="K592" i="37"/>
  <c r="K593" i="37"/>
  <c r="K594" i="37"/>
  <c r="K595" i="37"/>
  <c r="K596" i="37"/>
  <c r="K597" i="37"/>
  <c r="K598" i="37"/>
  <c r="K599" i="37"/>
  <c r="K600" i="37"/>
  <c r="K601" i="37"/>
  <c r="K602" i="37"/>
  <c r="K603" i="37"/>
  <c r="K604" i="37"/>
  <c r="K605" i="37"/>
  <c r="K606" i="37"/>
  <c r="K607" i="37"/>
  <c r="K608" i="37"/>
  <c r="K609" i="37"/>
  <c r="K610" i="37"/>
  <c r="K611" i="37"/>
  <c r="K612" i="37"/>
  <c r="K613" i="37"/>
  <c r="K614" i="37"/>
  <c r="K615" i="37"/>
  <c r="K616" i="37"/>
  <c r="K617" i="37"/>
  <c r="K618" i="37"/>
  <c r="K619" i="37"/>
  <c r="K620" i="37"/>
  <c r="K621" i="37"/>
  <c r="K622" i="37"/>
  <c r="K623" i="37"/>
  <c r="K624" i="37"/>
  <c r="K625" i="37"/>
  <c r="K626" i="37"/>
  <c r="K627" i="37"/>
  <c r="K628" i="37"/>
  <c r="K629" i="37"/>
  <c r="K630" i="37"/>
  <c r="K631" i="37"/>
  <c r="K632" i="37"/>
  <c r="K633" i="37"/>
  <c r="K634" i="37"/>
  <c r="K635" i="37"/>
  <c r="K636" i="37"/>
  <c r="K637" i="37"/>
  <c r="K638" i="37"/>
  <c r="K639" i="37"/>
  <c r="K640" i="37"/>
  <c r="K641" i="37"/>
  <c r="K642" i="37"/>
  <c r="K643" i="37"/>
  <c r="K644" i="37"/>
  <c r="K645" i="37"/>
  <c r="K646" i="37"/>
  <c r="K647" i="37"/>
  <c r="K648" i="37"/>
  <c r="K649" i="37"/>
  <c r="K650" i="37"/>
  <c r="K651" i="37"/>
  <c r="K652" i="37"/>
  <c r="K653" i="37"/>
  <c r="K654" i="37"/>
  <c r="K655" i="37"/>
  <c r="K656" i="37"/>
  <c r="K657" i="37"/>
  <c r="K658" i="37"/>
  <c r="K659" i="37"/>
  <c r="K660" i="37"/>
  <c r="K661" i="37"/>
  <c r="K662" i="37"/>
  <c r="K663" i="37"/>
  <c r="K664" i="37"/>
  <c r="K665" i="37"/>
  <c r="K666" i="37"/>
  <c r="K667" i="37"/>
  <c r="K668" i="37"/>
  <c r="K669" i="37"/>
  <c r="K670" i="37"/>
  <c r="K671" i="37"/>
  <c r="K672" i="37"/>
  <c r="K673" i="37"/>
  <c r="K674" i="37"/>
  <c r="K675" i="37"/>
  <c r="K676" i="37"/>
  <c r="K677" i="37"/>
  <c r="K678" i="37"/>
  <c r="K679" i="37"/>
  <c r="K680" i="37"/>
  <c r="K681" i="37"/>
  <c r="K682" i="37"/>
  <c r="K683" i="37"/>
  <c r="K684" i="37"/>
  <c r="K685" i="37"/>
  <c r="K686" i="37"/>
  <c r="K687" i="37"/>
  <c r="K688" i="37"/>
  <c r="K689" i="37"/>
  <c r="K690" i="37"/>
  <c r="K691" i="37"/>
  <c r="K692" i="37"/>
  <c r="K693" i="37"/>
  <c r="K694" i="37"/>
  <c r="K695" i="37"/>
  <c r="K696" i="37"/>
  <c r="K697" i="37"/>
  <c r="K698" i="37"/>
  <c r="K699" i="37"/>
  <c r="K700" i="37"/>
  <c r="K701" i="37"/>
  <c r="K702" i="37"/>
  <c r="K703" i="37"/>
  <c r="K704" i="37"/>
  <c r="K705" i="37"/>
  <c r="K706" i="37"/>
  <c r="K707" i="37"/>
  <c r="K708" i="37"/>
  <c r="K709" i="37"/>
  <c r="K710" i="37"/>
  <c r="K711" i="37"/>
  <c r="K712" i="37"/>
  <c r="K713" i="37"/>
  <c r="K714" i="37"/>
  <c r="K715" i="37"/>
  <c r="K716" i="37"/>
  <c r="K717" i="37"/>
  <c r="K718" i="37"/>
  <c r="K719" i="37"/>
  <c r="K720" i="37"/>
  <c r="K721" i="37"/>
  <c r="K722" i="37"/>
  <c r="K723" i="37"/>
  <c r="K724" i="37"/>
  <c r="K725" i="37"/>
  <c r="K726" i="37"/>
  <c r="K727" i="37"/>
  <c r="K728" i="37"/>
  <c r="K729" i="37"/>
  <c r="K730" i="37"/>
  <c r="K731" i="37"/>
  <c r="K732" i="37"/>
  <c r="K733" i="37"/>
  <c r="K734" i="37"/>
  <c r="K735" i="37"/>
  <c r="K736" i="37"/>
  <c r="K737" i="37"/>
  <c r="K738" i="37"/>
  <c r="K739" i="37"/>
  <c r="K740" i="37"/>
  <c r="K741" i="37"/>
  <c r="K742" i="37"/>
  <c r="K743" i="37"/>
  <c r="K744" i="37"/>
  <c r="K745" i="37"/>
  <c r="K746" i="37"/>
  <c r="K747" i="37"/>
  <c r="K748" i="37"/>
  <c r="K749" i="37"/>
  <c r="K750" i="37"/>
  <c r="K751" i="37"/>
  <c r="K752" i="37"/>
  <c r="K753" i="37"/>
  <c r="K754" i="37"/>
  <c r="K755" i="37"/>
  <c r="K756" i="37"/>
  <c r="K757" i="37"/>
  <c r="K758" i="37"/>
  <c r="K759" i="37"/>
  <c r="K760" i="37"/>
  <c r="K761" i="37"/>
  <c r="K762" i="37"/>
  <c r="K763" i="37"/>
  <c r="K764" i="37"/>
  <c r="K765" i="37"/>
  <c r="K766" i="37"/>
  <c r="K767" i="37"/>
  <c r="K768" i="37"/>
  <c r="K769" i="37"/>
  <c r="K770" i="37"/>
  <c r="K771" i="37"/>
  <c r="K772" i="37"/>
  <c r="K773" i="37"/>
  <c r="K774" i="37"/>
  <c r="K775" i="37"/>
  <c r="K776" i="37"/>
  <c r="K777" i="37"/>
  <c r="K778" i="37"/>
  <c r="K779" i="37"/>
  <c r="K780" i="37"/>
  <c r="K781" i="37"/>
  <c r="K782" i="37"/>
  <c r="K783" i="37"/>
  <c r="K784" i="37"/>
  <c r="K785" i="37"/>
  <c r="K786" i="37"/>
  <c r="K787" i="37"/>
  <c r="K788" i="37"/>
  <c r="K789" i="37"/>
  <c r="K790" i="37"/>
  <c r="K791" i="37"/>
  <c r="K792" i="37"/>
  <c r="K793" i="37"/>
  <c r="K794" i="37"/>
  <c r="K795" i="37"/>
  <c r="K796" i="37"/>
  <c r="K797" i="37"/>
  <c r="K798" i="37"/>
  <c r="K799" i="37"/>
  <c r="K800" i="37"/>
  <c r="K801" i="37"/>
  <c r="K802" i="37"/>
  <c r="K803" i="37"/>
  <c r="K804" i="37"/>
  <c r="K805" i="37"/>
  <c r="K806" i="37"/>
  <c r="K807" i="37"/>
  <c r="K808" i="37"/>
  <c r="K809" i="37"/>
  <c r="K810" i="37"/>
  <c r="K811" i="37"/>
  <c r="K812" i="37"/>
  <c r="K813" i="37"/>
  <c r="K814" i="37"/>
  <c r="K815" i="37"/>
  <c r="K816" i="37"/>
  <c r="K817" i="37"/>
  <c r="K818" i="37"/>
  <c r="K819" i="37"/>
  <c r="K820" i="37"/>
  <c r="K821" i="37"/>
  <c r="K822" i="37"/>
  <c r="K823" i="37"/>
  <c r="K824" i="37"/>
  <c r="K825" i="37"/>
  <c r="K826" i="37"/>
  <c r="K827" i="37"/>
  <c r="K828" i="37"/>
  <c r="K829" i="37"/>
  <c r="K830" i="37"/>
  <c r="K831" i="37"/>
  <c r="K832" i="37"/>
  <c r="K833" i="37"/>
  <c r="K834" i="37"/>
  <c r="K835" i="37"/>
  <c r="K836" i="37"/>
  <c r="K837" i="37"/>
  <c r="K838" i="37"/>
  <c r="K839" i="37"/>
  <c r="K840" i="37"/>
  <c r="K841" i="37"/>
  <c r="K842" i="37"/>
  <c r="K843" i="37"/>
  <c r="K844" i="37"/>
  <c r="K845" i="37"/>
  <c r="K846" i="37"/>
  <c r="K847" i="37"/>
  <c r="K848" i="37"/>
  <c r="K849" i="37"/>
  <c r="K850" i="37"/>
  <c r="K851" i="37"/>
  <c r="K852" i="37"/>
  <c r="K853" i="37"/>
  <c r="K854" i="37"/>
  <c r="K855" i="37"/>
  <c r="K856" i="37"/>
  <c r="K857" i="37"/>
  <c r="K858" i="37"/>
  <c r="K859" i="37"/>
  <c r="K860" i="37"/>
  <c r="K861" i="37"/>
  <c r="K862" i="37"/>
  <c r="K863" i="37"/>
  <c r="K864" i="37"/>
  <c r="K865" i="37"/>
  <c r="K866" i="37"/>
  <c r="K867" i="37"/>
  <c r="K868" i="37"/>
  <c r="K869" i="37"/>
  <c r="K870" i="37"/>
  <c r="K871" i="37"/>
  <c r="K872" i="37"/>
  <c r="K873" i="37"/>
  <c r="K874" i="37"/>
  <c r="K875" i="37"/>
  <c r="K876" i="37"/>
  <c r="K877" i="37"/>
  <c r="K878" i="37"/>
  <c r="K879" i="37"/>
  <c r="K880" i="37"/>
  <c r="K881" i="37"/>
  <c r="K882" i="37"/>
  <c r="K883" i="37"/>
  <c r="K884" i="37"/>
  <c r="K885" i="37"/>
  <c r="K886" i="37"/>
  <c r="K887" i="37"/>
  <c r="K888" i="37"/>
  <c r="K889" i="37"/>
  <c r="K890" i="37"/>
  <c r="K891" i="37"/>
  <c r="K892" i="37"/>
  <c r="K893" i="37"/>
  <c r="K894" i="37"/>
  <c r="K895" i="37"/>
  <c r="K896" i="37"/>
  <c r="K897" i="37"/>
  <c r="K898" i="37"/>
  <c r="K899" i="37"/>
  <c r="K900" i="37"/>
  <c r="K901" i="37"/>
  <c r="K902" i="37"/>
  <c r="K903" i="37"/>
  <c r="K904" i="37"/>
  <c r="K905" i="37"/>
  <c r="K906" i="37"/>
  <c r="K907" i="37"/>
  <c r="K908" i="37"/>
  <c r="K909" i="37"/>
  <c r="K910" i="37"/>
  <c r="K911" i="37"/>
  <c r="K912" i="37"/>
  <c r="K913" i="37"/>
  <c r="K914" i="37"/>
  <c r="K915" i="37"/>
  <c r="K916" i="37"/>
  <c r="K917" i="37"/>
  <c r="K918" i="37"/>
  <c r="K919" i="37"/>
  <c r="K920" i="37"/>
  <c r="K921" i="37"/>
  <c r="K922" i="37"/>
  <c r="K923" i="37"/>
  <c r="K924" i="37"/>
  <c r="K925" i="37"/>
  <c r="K926" i="37"/>
  <c r="K927" i="37"/>
  <c r="K928" i="37"/>
  <c r="K929" i="37"/>
  <c r="K930" i="37"/>
  <c r="K931" i="37"/>
  <c r="K932" i="37"/>
  <c r="K933" i="37"/>
  <c r="K934" i="37"/>
  <c r="K935" i="37"/>
  <c r="K936" i="37"/>
  <c r="K937" i="37"/>
  <c r="K938" i="37"/>
  <c r="K939" i="37"/>
  <c r="K940" i="37"/>
  <c r="K941" i="37"/>
  <c r="K942" i="37"/>
  <c r="K943" i="37"/>
  <c r="K944" i="37"/>
  <c r="K945" i="37"/>
  <c r="K946" i="37"/>
  <c r="K947" i="37"/>
  <c r="K948" i="37"/>
  <c r="K949" i="37"/>
  <c r="K950" i="37"/>
  <c r="K951" i="37"/>
  <c r="K952" i="37"/>
  <c r="K953" i="37"/>
  <c r="K954" i="37"/>
  <c r="K955" i="37"/>
  <c r="K956" i="37"/>
  <c r="K957" i="37"/>
  <c r="K958" i="37"/>
  <c r="K959" i="37"/>
  <c r="K960" i="37"/>
  <c r="K961" i="37"/>
  <c r="K962" i="37"/>
  <c r="K963" i="37"/>
  <c r="K964" i="37"/>
  <c r="K965" i="37"/>
  <c r="K966" i="37"/>
  <c r="K967" i="37"/>
  <c r="K968" i="37"/>
  <c r="K969" i="37"/>
  <c r="K970" i="37"/>
  <c r="K971" i="37"/>
  <c r="K972" i="37"/>
  <c r="K973" i="37"/>
  <c r="K974" i="37"/>
  <c r="K975" i="37"/>
  <c r="K976" i="37"/>
  <c r="K977" i="37"/>
  <c r="K978" i="37"/>
  <c r="K979" i="37"/>
  <c r="K980" i="37"/>
  <c r="K981" i="37"/>
  <c r="K982" i="37"/>
  <c r="K983" i="37"/>
  <c r="K984" i="37"/>
  <c r="K985" i="37"/>
  <c r="K986" i="37"/>
  <c r="K987" i="37"/>
  <c r="K988" i="37"/>
  <c r="K989" i="37"/>
  <c r="K990" i="37"/>
  <c r="K991" i="37"/>
  <c r="K992" i="37"/>
  <c r="K993" i="37"/>
  <c r="K994" i="37"/>
  <c r="K995" i="37"/>
  <c r="K996" i="37"/>
  <c r="K997" i="37"/>
  <c r="K998" i="37"/>
  <c r="K999" i="37"/>
  <c r="K1000" i="37"/>
  <c r="K1001" i="37"/>
  <c r="K1002" i="37"/>
  <c r="K1003" i="37"/>
  <c r="K1004" i="37"/>
  <c r="K1005" i="37"/>
  <c r="K1006" i="37"/>
  <c r="K1007" i="37"/>
  <c r="K1008" i="37"/>
  <c r="K1009" i="37"/>
  <c r="K1010" i="37"/>
  <c r="K1011" i="37"/>
  <c r="K1012" i="37"/>
  <c r="K1013" i="37"/>
  <c r="K1014" i="37"/>
  <c r="K1015" i="37"/>
  <c r="K1016" i="37"/>
  <c r="K1017" i="37"/>
  <c r="K1018" i="37"/>
  <c r="K1019" i="37"/>
  <c r="K1020" i="37"/>
  <c r="K1021" i="37"/>
  <c r="K1022" i="37"/>
  <c r="K1023" i="37"/>
  <c r="K1024" i="37"/>
  <c r="K1025" i="37"/>
  <c r="K1026" i="37"/>
  <c r="K1027" i="37"/>
  <c r="K1028" i="37"/>
  <c r="K1029" i="37"/>
  <c r="K1030" i="37"/>
  <c r="K1031" i="37"/>
  <c r="K1032" i="37"/>
  <c r="K1033" i="37"/>
  <c r="K1034" i="37"/>
  <c r="K1035" i="37"/>
  <c r="K1036" i="37"/>
  <c r="K1037" i="37"/>
  <c r="K1038" i="37"/>
  <c r="K1039" i="37"/>
  <c r="K1040" i="37"/>
  <c r="K1041" i="37"/>
  <c r="K1042" i="37"/>
  <c r="K1043" i="37"/>
  <c r="K1044" i="37"/>
  <c r="K1045" i="37"/>
  <c r="K1046" i="37"/>
  <c r="K1047" i="37"/>
  <c r="K1048" i="37"/>
  <c r="K1049" i="37"/>
  <c r="K1050" i="37"/>
  <c r="K1051" i="37"/>
  <c r="K1052" i="37"/>
  <c r="K1053" i="37"/>
  <c r="K1054" i="37"/>
  <c r="K1055" i="37"/>
  <c r="K1056" i="37"/>
  <c r="K1057" i="37"/>
  <c r="K1058" i="37"/>
  <c r="K1059" i="37"/>
  <c r="K1060" i="37"/>
  <c r="K1061" i="37"/>
  <c r="K1062" i="37"/>
  <c r="K1063" i="37"/>
  <c r="K1064" i="37"/>
  <c r="K1065" i="37"/>
  <c r="K1066" i="37"/>
  <c r="K1067" i="37"/>
  <c r="K1068" i="37"/>
  <c r="K1069" i="37"/>
  <c r="K1070" i="37"/>
  <c r="K1071" i="37"/>
  <c r="K1072" i="37"/>
  <c r="K1073" i="37"/>
  <c r="K1074" i="37"/>
  <c r="K1075" i="37"/>
  <c r="K1076" i="37"/>
  <c r="K1077" i="37"/>
  <c r="K1078" i="37"/>
  <c r="K1079" i="37"/>
  <c r="K1080" i="37"/>
  <c r="K1081" i="37"/>
  <c r="K1082" i="37"/>
  <c r="K1083" i="37"/>
  <c r="K1084" i="37"/>
  <c r="K1085" i="37"/>
  <c r="K1086" i="37"/>
  <c r="K1087" i="37"/>
  <c r="K1088" i="37"/>
  <c r="K1089" i="37"/>
  <c r="K1090" i="37"/>
  <c r="K1091" i="37"/>
  <c r="K1092" i="37"/>
  <c r="K1093" i="37"/>
  <c r="K1094" i="37"/>
  <c r="K1095" i="37"/>
  <c r="K1096" i="37"/>
  <c r="K1097" i="37"/>
  <c r="K1098" i="37"/>
  <c r="K1099" i="37"/>
  <c r="K1100" i="37"/>
  <c r="K1101" i="37"/>
  <c r="K1102" i="37"/>
  <c r="K1103" i="37"/>
  <c r="K1104" i="37"/>
  <c r="K1105" i="37"/>
  <c r="K1106" i="37"/>
  <c r="K1107" i="37"/>
  <c r="K1108" i="37"/>
  <c r="K1109" i="37"/>
  <c r="K1110" i="37"/>
  <c r="K1111" i="37"/>
  <c r="K1112" i="37"/>
  <c r="K1113" i="37"/>
  <c r="K1114" i="37"/>
  <c r="K1115" i="37"/>
  <c r="K1116" i="37"/>
  <c r="K1117" i="37"/>
  <c r="K1118" i="37"/>
  <c r="K1119" i="37"/>
  <c r="K1120" i="37"/>
  <c r="K1121" i="37"/>
  <c r="K1122" i="37"/>
  <c r="K1123" i="37"/>
  <c r="K1124" i="37"/>
  <c r="K1125" i="37"/>
  <c r="K1126" i="37"/>
  <c r="K1127" i="37"/>
  <c r="K1128" i="37"/>
  <c r="K1129" i="37"/>
  <c r="K1130" i="37"/>
  <c r="K1131" i="37"/>
  <c r="K1132" i="37"/>
  <c r="K1133" i="37"/>
  <c r="K1134" i="37"/>
  <c r="K1135" i="37"/>
  <c r="K1136" i="37"/>
  <c r="K1137" i="37"/>
  <c r="K1138" i="37"/>
  <c r="K1139" i="37"/>
  <c r="K1140" i="37"/>
  <c r="K1141" i="37"/>
  <c r="K1142" i="37"/>
  <c r="K1143" i="37"/>
  <c r="K1144" i="37"/>
  <c r="K1145" i="37"/>
  <c r="K1146" i="37"/>
  <c r="K1147" i="37"/>
  <c r="K1148" i="37"/>
  <c r="K1149" i="37"/>
  <c r="K1150" i="37"/>
  <c r="K1151" i="37"/>
  <c r="K1152" i="37"/>
  <c r="K1153" i="37"/>
  <c r="K1154" i="37"/>
  <c r="K1155" i="37"/>
  <c r="K1156" i="37"/>
  <c r="K1157" i="37"/>
  <c r="K1158" i="37"/>
  <c r="K1159" i="37"/>
  <c r="K1160" i="37"/>
  <c r="K1161" i="37"/>
  <c r="K1162" i="37"/>
  <c r="K1163" i="37"/>
  <c r="K1164" i="37"/>
  <c r="K1165" i="37"/>
  <c r="K1166" i="37"/>
  <c r="K1167" i="37"/>
  <c r="K1168" i="37"/>
  <c r="K1169" i="37"/>
  <c r="K1170" i="37"/>
  <c r="K1171" i="37"/>
  <c r="K1172" i="37"/>
  <c r="K1173" i="37"/>
  <c r="K1174" i="37"/>
  <c r="K1175" i="37"/>
  <c r="K1176" i="37"/>
  <c r="K1177" i="37"/>
  <c r="K1178" i="37"/>
  <c r="K1179" i="37"/>
  <c r="K1180" i="37"/>
  <c r="K1181" i="37"/>
  <c r="K1182" i="37"/>
  <c r="K1183" i="37"/>
  <c r="K1184" i="37"/>
  <c r="K1185" i="37"/>
  <c r="K1186" i="37"/>
  <c r="K1187" i="37"/>
  <c r="K1188" i="37"/>
  <c r="K1189" i="37"/>
  <c r="K1190" i="37"/>
  <c r="K1191" i="37"/>
  <c r="K1192" i="37"/>
  <c r="K1193" i="37"/>
  <c r="K1194" i="37"/>
  <c r="K1195" i="37"/>
  <c r="K1196" i="37"/>
  <c r="K1197" i="37"/>
  <c r="K1198" i="37"/>
  <c r="K1199" i="37"/>
  <c r="K1200" i="37"/>
  <c r="K1201" i="37"/>
  <c r="K1202" i="37"/>
  <c r="K1203" i="37"/>
  <c r="K1204" i="37"/>
  <c r="K1205" i="37"/>
  <c r="K1206" i="37"/>
  <c r="K1207" i="37"/>
  <c r="K1208" i="37"/>
  <c r="K1209" i="37"/>
  <c r="K1210" i="37"/>
  <c r="K1211" i="37"/>
  <c r="K1212" i="37"/>
  <c r="K1213" i="37"/>
  <c r="K1214" i="37"/>
  <c r="K1215" i="37"/>
  <c r="K1216" i="37"/>
  <c r="K1217" i="37"/>
  <c r="K1218" i="37"/>
  <c r="K1219" i="37"/>
  <c r="K1220" i="37"/>
  <c r="K1221" i="37"/>
  <c r="K1222" i="37"/>
  <c r="K1223" i="37"/>
  <c r="K1224" i="37"/>
  <c r="K1225" i="37"/>
  <c r="K1226" i="37"/>
  <c r="K1227" i="37"/>
  <c r="K1228" i="37"/>
  <c r="K1229" i="37"/>
  <c r="K1230" i="37"/>
  <c r="K1231" i="37"/>
  <c r="K1232" i="37"/>
  <c r="K1233" i="37"/>
  <c r="K1234" i="37"/>
  <c r="K1235" i="37"/>
  <c r="K1236" i="37"/>
  <c r="K1237" i="37"/>
  <c r="K1238" i="37"/>
  <c r="K1239" i="37"/>
  <c r="K1240" i="37"/>
  <c r="K1241" i="37"/>
  <c r="K1242" i="37"/>
  <c r="K1243" i="37"/>
  <c r="K1244" i="37"/>
  <c r="K1245" i="37"/>
  <c r="K1246" i="37"/>
  <c r="K1247" i="37"/>
  <c r="K1248" i="37"/>
  <c r="K1249" i="37"/>
  <c r="K1250" i="37"/>
  <c r="K1251" i="37"/>
  <c r="K1252" i="37"/>
  <c r="K1253" i="37"/>
  <c r="K1254" i="37"/>
  <c r="K1255" i="37"/>
  <c r="K1256" i="37"/>
  <c r="K1257" i="37"/>
  <c r="K1258" i="37"/>
  <c r="K1259" i="37"/>
  <c r="K1260" i="37"/>
  <c r="K1261" i="37"/>
  <c r="K1262" i="37"/>
  <c r="K1263" i="37"/>
  <c r="K1264" i="37"/>
  <c r="K1265" i="37"/>
  <c r="K1266" i="37"/>
  <c r="K1267" i="37"/>
  <c r="K1268" i="37"/>
  <c r="K1269" i="37"/>
  <c r="K1270" i="37"/>
  <c r="K1271" i="37"/>
  <c r="K1272" i="37"/>
  <c r="K1273" i="37"/>
  <c r="K1274" i="37"/>
  <c r="K1275" i="37"/>
  <c r="K1276" i="37"/>
  <c r="K1277" i="37"/>
  <c r="K1278" i="37"/>
  <c r="K1279" i="37"/>
  <c r="K1280" i="37"/>
  <c r="K1281" i="37"/>
  <c r="K1282" i="37"/>
  <c r="K1283" i="37"/>
  <c r="K1284" i="37"/>
  <c r="K1285" i="37"/>
  <c r="K1286" i="37"/>
  <c r="K1287" i="37"/>
  <c r="K1288" i="37"/>
  <c r="K1289" i="37"/>
  <c r="K1290" i="37"/>
  <c r="K1291" i="37"/>
  <c r="K1292" i="37"/>
  <c r="K1293" i="37"/>
  <c r="K1294" i="37"/>
  <c r="K1295" i="37"/>
  <c r="K1296" i="37"/>
  <c r="K1297" i="37"/>
  <c r="K1298" i="37"/>
  <c r="K1299" i="37"/>
  <c r="K1300" i="37"/>
  <c r="K1301" i="37"/>
  <c r="K1302" i="37"/>
  <c r="K1303" i="37"/>
  <c r="K1304" i="37"/>
  <c r="K1305" i="37"/>
  <c r="K1306" i="37"/>
  <c r="K1307" i="37"/>
  <c r="K1308" i="37"/>
  <c r="K1309" i="37"/>
  <c r="K1310" i="37"/>
  <c r="K1311" i="37"/>
  <c r="K1312" i="37"/>
  <c r="K1313" i="37"/>
  <c r="K1314" i="37"/>
  <c r="K1315" i="37"/>
  <c r="K1316" i="37"/>
  <c r="K1317" i="37"/>
  <c r="K1318" i="37"/>
  <c r="K1319" i="37"/>
  <c r="K1320" i="37"/>
  <c r="K1321" i="37"/>
  <c r="K1322" i="37"/>
  <c r="K1323" i="37"/>
  <c r="K1324" i="37"/>
  <c r="K1325" i="37"/>
  <c r="K1326" i="37"/>
  <c r="K1327" i="37"/>
  <c r="K1328" i="37"/>
  <c r="K1329" i="37"/>
  <c r="K1330" i="37"/>
  <c r="K1331" i="37"/>
  <c r="K1332" i="37"/>
  <c r="K1333" i="37"/>
  <c r="K1334" i="37"/>
  <c r="K1335" i="37"/>
  <c r="K1336" i="37"/>
  <c r="K1337" i="37"/>
  <c r="K1338" i="37"/>
  <c r="K1339" i="37"/>
  <c r="K1340" i="37"/>
  <c r="K1341" i="37"/>
  <c r="K1342" i="37"/>
  <c r="K1343" i="37"/>
  <c r="K1344" i="37"/>
  <c r="K1345" i="37"/>
  <c r="K1346" i="37"/>
  <c r="K1347" i="37"/>
  <c r="K1348" i="37"/>
  <c r="K1349" i="37"/>
  <c r="K1350" i="37"/>
  <c r="K1351" i="37"/>
  <c r="K1352" i="37"/>
  <c r="K1353" i="37"/>
  <c r="K1354" i="37"/>
  <c r="K1355" i="37"/>
  <c r="K1356" i="37"/>
  <c r="K1357" i="37"/>
  <c r="K1358" i="37"/>
  <c r="K1359" i="37"/>
  <c r="K1360" i="37"/>
  <c r="K1361" i="37"/>
  <c r="K1362" i="37"/>
  <c r="K1363" i="37"/>
  <c r="K1364" i="37"/>
  <c r="K1365" i="37"/>
  <c r="K1366" i="37"/>
  <c r="K1367" i="37"/>
  <c r="K1368" i="37"/>
  <c r="K1369" i="37"/>
  <c r="K1370" i="37"/>
  <c r="K1371" i="37"/>
  <c r="K1372" i="37"/>
  <c r="K1373" i="37"/>
  <c r="K1374" i="37"/>
  <c r="K1375" i="37"/>
  <c r="K1376" i="37"/>
  <c r="K1377" i="37"/>
  <c r="K1378" i="37"/>
  <c r="K1379" i="37"/>
  <c r="K1380" i="37"/>
  <c r="K1381" i="37"/>
  <c r="K1382" i="37"/>
  <c r="K1383" i="37"/>
  <c r="K1384" i="37"/>
  <c r="K1385" i="37"/>
  <c r="K1386" i="37"/>
  <c r="K1387" i="37"/>
  <c r="K1388" i="37"/>
  <c r="K1389" i="37"/>
  <c r="K1390" i="37"/>
  <c r="K1391" i="37"/>
  <c r="K1392" i="37"/>
  <c r="K1393" i="37"/>
  <c r="K1394" i="37"/>
  <c r="K1395" i="37"/>
  <c r="K1396" i="37"/>
  <c r="K1397" i="37"/>
  <c r="K1398" i="37"/>
  <c r="K1399" i="37"/>
  <c r="K1400" i="37"/>
  <c r="K1401" i="37"/>
  <c r="K1402" i="37"/>
  <c r="K1403" i="37"/>
  <c r="K1404" i="37"/>
  <c r="K1405" i="37"/>
  <c r="K1406" i="37"/>
  <c r="K1407" i="37"/>
  <c r="K1408" i="37"/>
  <c r="K1409" i="37"/>
  <c r="K1410" i="37"/>
  <c r="K1411" i="37"/>
  <c r="K1412" i="37"/>
  <c r="K1413" i="37"/>
  <c r="K1414" i="37"/>
  <c r="K1415" i="37"/>
  <c r="K1416" i="37"/>
  <c r="K1417" i="37"/>
  <c r="K1418" i="37"/>
  <c r="K1419" i="37"/>
  <c r="K1420" i="37"/>
  <c r="K1421" i="37"/>
  <c r="K1422" i="37"/>
  <c r="K1423" i="37"/>
  <c r="K1424" i="37"/>
  <c r="K1425" i="37"/>
  <c r="K1426" i="37"/>
  <c r="K1427" i="37"/>
  <c r="K1428" i="37"/>
  <c r="K1429" i="37"/>
  <c r="K1430" i="37"/>
  <c r="K1431" i="37"/>
  <c r="K1432" i="37"/>
  <c r="K1433" i="37"/>
  <c r="K1434" i="37"/>
  <c r="K1435" i="37"/>
  <c r="K1436" i="37"/>
  <c r="K1437" i="37"/>
  <c r="K1438" i="37"/>
  <c r="K1439" i="37"/>
  <c r="K1440" i="37"/>
  <c r="K1441" i="37"/>
  <c r="K1442" i="37"/>
  <c r="K1443" i="37"/>
  <c r="K1444" i="37"/>
  <c r="K1445" i="37"/>
  <c r="K1446" i="37"/>
  <c r="K1447" i="37"/>
  <c r="K1448" i="37"/>
  <c r="K1449" i="37"/>
  <c r="K1450" i="37"/>
  <c r="K1451" i="37"/>
  <c r="K1452" i="37"/>
  <c r="K1453" i="37"/>
  <c r="K1454" i="37"/>
  <c r="K1455" i="37"/>
  <c r="K1456" i="37"/>
  <c r="K1457" i="37"/>
  <c r="K1458" i="37"/>
  <c r="K1459" i="37"/>
  <c r="K1460" i="37"/>
  <c r="K1461" i="37"/>
  <c r="K1462" i="37"/>
  <c r="K1463" i="37"/>
  <c r="K1464" i="37"/>
  <c r="K1465" i="37"/>
  <c r="K1466" i="37"/>
  <c r="K1467" i="37"/>
  <c r="K1468" i="37"/>
  <c r="K1469" i="37"/>
  <c r="K1470" i="37"/>
  <c r="K1471" i="37"/>
  <c r="K1472" i="37"/>
  <c r="K1473" i="37"/>
  <c r="K1474" i="37"/>
  <c r="K1475" i="37"/>
  <c r="K1476" i="37"/>
  <c r="K1477" i="37"/>
  <c r="K1478" i="37"/>
  <c r="K1479" i="37"/>
  <c r="K1480" i="37"/>
  <c r="K1481" i="37"/>
  <c r="K1482" i="37"/>
  <c r="K1483" i="37"/>
  <c r="K1484" i="37"/>
  <c r="K1485" i="37"/>
  <c r="K1486" i="37"/>
  <c r="K1487" i="37"/>
  <c r="K1488" i="37"/>
  <c r="K1489" i="37"/>
  <c r="K1490" i="37"/>
  <c r="K1491" i="37"/>
  <c r="K1492" i="37"/>
  <c r="K1493" i="37"/>
  <c r="K1494" i="37"/>
  <c r="K1495" i="37"/>
  <c r="K1496" i="37"/>
  <c r="K1497" i="37"/>
  <c r="K1498" i="37"/>
  <c r="K1499" i="37"/>
  <c r="K1500" i="37"/>
  <c r="K1501" i="37"/>
  <c r="K1502" i="37"/>
  <c r="K1503" i="37"/>
  <c r="K1504" i="37"/>
  <c r="K1505" i="37"/>
  <c r="K1506" i="37"/>
  <c r="K1507" i="37"/>
  <c r="K1508" i="37"/>
  <c r="K1509" i="37"/>
  <c r="K1510" i="37"/>
  <c r="K1511" i="37"/>
  <c r="K1512" i="37"/>
  <c r="K1513" i="37"/>
  <c r="K1514" i="37"/>
  <c r="K1515" i="37"/>
  <c r="K1516" i="37"/>
  <c r="K1517" i="37"/>
  <c r="K1518" i="37"/>
  <c r="K1519" i="37"/>
  <c r="K1520" i="37"/>
  <c r="K1521" i="37"/>
  <c r="K1522" i="37"/>
  <c r="K1523" i="37"/>
  <c r="K1524" i="37"/>
  <c r="K1525" i="37"/>
  <c r="K1526" i="37"/>
  <c r="K1527" i="37"/>
  <c r="K1528" i="37"/>
  <c r="K1529" i="37"/>
  <c r="K1530" i="37"/>
  <c r="K1531" i="37"/>
  <c r="K1532" i="37"/>
  <c r="K1533" i="37"/>
  <c r="K1534" i="37"/>
  <c r="K1535" i="37"/>
  <c r="K1536" i="37"/>
  <c r="K1537" i="37"/>
  <c r="K1538" i="37"/>
  <c r="K1539" i="37"/>
  <c r="K1540" i="37"/>
  <c r="K1541" i="37"/>
  <c r="K1542" i="37"/>
  <c r="K1543" i="37"/>
  <c r="K1544" i="37"/>
  <c r="K1545" i="37"/>
  <c r="K1546" i="37"/>
  <c r="K1547" i="37"/>
  <c r="K1548" i="37"/>
  <c r="K1549" i="37"/>
  <c r="K1550" i="37"/>
  <c r="K1551" i="37"/>
  <c r="K1552" i="37"/>
  <c r="K1553" i="37"/>
  <c r="K1554" i="37"/>
  <c r="K1555" i="37"/>
  <c r="K1556" i="37"/>
  <c r="K1557" i="37"/>
  <c r="K1558" i="37"/>
  <c r="K1559" i="37"/>
  <c r="K1560" i="37"/>
  <c r="K1561" i="37"/>
  <c r="K1562" i="37"/>
  <c r="K1563" i="37"/>
  <c r="K1564" i="37"/>
  <c r="K1565" i="37"/>
  <c r="K1566" i="37"/>
  <c r="K1567" i="37"/>
  <c r="K1568" i="37"/>
  <c r="K1569" i="37"/>
  <c r="K1570" i="37"/>
  <c r="K1571" i="37"/>
  <c r="K1572" i="37"/>
  <c r="K1573" i="37"/>
  <c r="K1574" i="37"/>
  <c r="K1575" i="37"/>
  <c r="K1576" i="37"/>
  <c r="K1577" i="37"/>
  <c r="K1578" i="37"/>
  <c r="K1579" i="37"/>
  <c r="K1580" i="37"/>
  <c r="K1581" i="37"/>
  <c r="K1582" i="37"/>
  <c r="K1583" i="37"/>
  <c r="K1584" i="37"/>
  <c r="K1585" i="37"/>
  <c r="K1586" i="37"/>
  <c r="K1587" i="37"/>
  <c r="K1588" i="37"/>
  <c r="K1589" i="37"/>
  <c r="K1590" i="37"/>
  <c r="K1591" i="37"/>
  <c r="K1592" i="37"/>
  <c r="K1593" i="37"/>
  <c r="K1594" i="37"/>
  <c r="K1595" i="37"/>
  <c r="K1596" i="37"/>
  <c r="K1597" i="37"/>
  <c r="K1598" i="37"/>
  <c r="K1599" i="37"/>
  <c r="K1600" i="37"/>
  <c r="K1601" i="37"/>
  <c r="K1602" i="37"/>
  <c r="K1603" i="37"/>
  <c r="K1604" i="37"/>
  <c r="K1605" i="37"/>
  <c r="K1606" i="37"/>
  <c r="K1607" i="37"/>
  <c r="K1608" i="37"/>
  <c r="K1609" i="37"/>
  <c r="K1610" i="37"/>
  <c r="K1611" i="37"/>
  <c r="K1612" i="37"/>
  <c r="K1613" i="37"/>
  <c r="K1614" i="37"/>
  <c r="K1615" i="37"/>
  <c r="K1616" i="37"/>
  <c r="K1617" i="37"/>
  <c r="K1618" i="37"/>
  <c r="K1619" i="37"/>
  <c r="K1620" i="37"/>
  <c r="K1621" i="37"/>
  <c r="K1622" i="37"/>
  <c r="K1623" i="37"/>
  <c r="K1624" i="37"/>
  <c r="K1625" i="37"/>
  <c r="K1626" i="37"/>
  <c r="K1627" i="37"/>
  <c r="K1628" i="37"/>
  <c r="K1629" i="37"/>
  <c r="K1630" i="37"/>
  <c r="K1631" i="37"/>
  <c r="K1632" i="37"/>
  <c r="K1633" i="37"/>
  <c r="K1634" i="37"/>
  <c r="K1635" i="37"/>
  <c r="K1636" i="37"/>
  <c r="K1637" i="37"/>
  <c r="K1638" i="37"/>
  <c r="K1639" i="37"/>
  <c r="K1640" i="37"/>
  <c r="K1641" i="37"/>
  <c r="K1642" i="37"/>
  <c r="K1643" i="37"/>
  <c r="K1644" i="37"/>
  <c r="K1645" i="37"/>
  <c r="K1646" i="37"/>
  <c r="K1647" i="37"/>
  <c r="K1648" i="37"/>
  <c r="K1649" i="37"/>
  <c r="K1650" i="37"/>
  <c r="K1651" i="37"/>
  <c r="K1652" i="37"/>
  <c r="K1653" i="37"/>
  <c r="K1654" i="37"/>
  <c r="K1655" i="37"/>
  <c r="K1656" i="37"/>
  <c r="K1657" i="37"/>
  <c r="K1658" i="37"/>
  <c r="K1659" i="37"/>
  <c r="K1660" i="37"/>
  <c r="K1661" i="37"/>
  <c r="K1662" i="37"/>
  <c r="K1663" i="37"/>
  <c r="K1664" i="37"/>
  <c r="K1665" i="37"/>
  <c r="K1666" i="37"/>
  <c r="K1667" i="37"/>
  <c r="K1668" i="37"/>
  <c r="K1669" i="37"/>
  <c r="K1670" i="37"/>
  <c r="K1671" i="37"/>
  <c r="K1672" i="37"/>
  <c r="K1673" i="37"/>
  <c r="K1674" i="37"/>
  <c r="K1675" i="37"/>
  <c r="K1676" i="37"/>
  <c r="K1677" i="37"/>
  <c r="K1678" i="37"/>
  <c r="K1679" i="37"/>
  <c r="K1680" i="37"/>
  <c r="K1681" i="37"/>
  <c r="K1682" i="37"/>
  <c r="K1683" i="37"/>
  <c r="K1684" i="37"/>
  <c r="K1685" i="37"/>
  <c r="K1686" i="37"/>
  <c r="K1687" i="37"/>
  <c r="K1688" i="37"/>
  <c r="K1689" i="37"/>
  <c r="K1690" i="37"/>
  <c r="K1691" i="37"/>
  <c r="K1692" i="37"/>
  <c r="K1693" i="37"/>
  <c r="K1694" i="37"/>
  <c r="K1695" i="37"/>
  <c r="K1696" i="37"/>
  <c r="K1697" i="37"/>
  <c r="K1698" i="37"/>
  <c r="K1699" i="37"/>
  <c r="K1700" i="37"/>
  <c r="K1701" i="37"/>
  <c r="K1702" i="37"/>
  <c r="K1703" i="37"/>
  <c r="K1704" i="37"/>
  <c r="K1705" i="37"/>
  <c r="K1706" i="37"/>
  <c r="K1707" i="37"/>
  <c r="K1708" i="37"/>
  <c r="K1709" i="37"/>
  <c r="K1710" i="37"/>
  <c r="K1711" i="37"/>
  <c r="K1712" i="37"/>
  <c r="K1713" i="37"/>
  <c r="K1714" i="37"/>
  <c r="K1715" i="37"/>
  <c r="K1716" i="37"/>
  <c r="K1717" i="37"/>
  <c r="K1718" i="37"/>
  <c r="K1719" i="37"/>
  <c r="K1720" i="37"/>
  <c r="K1721" i="37"/>
  <c r="K1722" i="37"/>
  <c r="K1723" i="37"/>
  <c r="K1724" i="37"/>
  <c r="K1725" i="37"/>
  <c r="K1726" i="37"/>
  <c r="K1727" i="37"/>
  <c r="K1728" i="37"/>
  <c r="K1729" i="37"/>
  <c r="K1730" i="37"/>
  <c r="K1731" i="37"/>
  <c r="K1732" i="37"/>
  <c r="K1733" i="37"/>
  <c r="K1734" i="37"/>
  <c r="K1735" i="37"/>
  <c r="K1736" i="37"/>
  <c r="K1737" i="37"/>
  <c r="K1738" i="37"/>
  <c r="K1739" i="37"/>
  <c r="K1740" i="37"/>
  <c r="K1741" i="37"/>
  <c r="K1742" i="37"/>
  <c r="K1743" i="37"/>
  <c r="K1744" i="37"/>
  <c r="K1745" i="37"/>
  <c r="K1746" i="37"/>
  <c r="K1747" i="37"/>
  <c r="K1748" i="37"/>
  <c r="K1749" i="37"/>
  <c r="K1750" i="37"/>
  <c r="K1751" i="37"/>
  <c r="K1752" i="37"/>
  <c r="K1753" i="37"/>
  <c r="K1754" i="37"/>
  <c r="K1755" i="37"/>
  <c r="K1756" i="37"/>
  <c r="K1757" i="37"/>
  <c r="K1758" i="37"/>
  <c r="K1759" i="37"/>
  <c r="K1760" i="37"/>
  <c r="K1761" i="37"/>
  <c r="K1762" i="37"/>
  <c r="K1763" i="37"/>
  <c r="K1764" i="37"/>
  <c r="K1765" i="37"/>
  <c r="K1766" i="37"/>
  <c r="K1767" i="37"/>
  <c r="K1768" i="37"/>
  <c r="K1769" i="37"/>
  <c r="K1770" i="37"/>
  <c r="K1771" i="37"/>
  <c r="K1772" i="37"/>
  <c r="K1773" i="37"/>
  <c r="K1774" i="37"/>
  <c r="K1775" i="37"/>
  <c r="K1776" i="37"/>
  <c r="K1777" i="37"/>
  <c r="K1778" i="37"/>
  <c r="K1779" i="37"/>
  <c r="K1780" i="37"/>
  <c r="K1781" i="37"/>
  <c r="K1782" i="37"/>
  <c r="K1783" i="37"/>
  <c r="K1784" i="37"/>
  <c r="K1785" i="37"/>
  <c r="K1786" i="37"/>
  <c r="K1787" i="37"/>
  <c r="K1788" i="37"/>
  <c r="K1789" i="37"/>
  <c r="K1790" i="37"/>
  <c r="K1791" i="37"/>
  <c r="K1792" i="37"/>
  <c r="K1793" i="37"/>
  <c r="K1794" i="37"/>
  <c r="K1795" i="37"/>
  <c r="K1796" i="37"/>
  <c r="K1797" i="37"/>
  <c r="K1798" i="37"/>
  <c r="K1799" i="37"/>
  <c r="K1800" i="37"/>
  <c r="K1801" i="37"/>
  <c r="K1802" i="37"/>
  <c r="K1803" i="37"/>
  <c r="K1804" i="37"/>
  <c r="K1805" i="37"/>
  <c r="K1806" i="37"/>
  <c r="K1807" i="37"/>
  <c r="K1808" i="37"/>
  <c r="K1809" i="37"/>
  <c r="K1810" i="37"/>
  <c r="K1811" i="37"/>
  <c r="K1812" i="37"/>
  <c r="K1813" i="37"/>
  <c r="K1814" i="37"/>
  <c r="K1815" i="37"/>
  <c r="K1816" i="37"/>
  <c r="K1817" i="37"/>
  <c r="K1818" i="37"/>
  <c r="K1819" i="37"/>
  <c r="K1820" i="37"/>
  <c r="K1821" i="37"/>
  <c r="K1822" i="37"/>
  <c r="K1823" i="37"/>
  <c r="K1824" i="37"/>
  <c r="K1825" i="37"/>
  <c r="K1826" i="37"/>
  <c r="K1827" i="37"/>
  <c r="K1828" i="37"/>
  <c r="K1829" i="37"/>
  <c r="K1830" i="37"/>
  <c r="K1831" i="37"/>
  <c r="K1832" i="37"/>
  <c r="K1833" i="37"/>
  <c r="K1834" i="37"/>
  <c r="K1835" i="37"/>
  <c r="K1836" i="37"/>
  <c r="K1837" i="37"/>
  <c r="K1838" i="37"/>
  <c r="K1839" i="37"/>
  <c r="K1840" i="37"/>
  <c r="K1841" i="37"/>
  <c r="K1842" i="37"/>
  <c r="K1843" i="37"/>
  <c r="K1844" i="37"/>
  <c r="K1845" i="37"/>
  <c r="K1846" i="37"/>
  <c r="K1847" i="37"/>
  <c r="K1848" i="37"/>
  <c r="K1849" i="37"/>
  <c r="K1850" i="37"/>
  <c r="K1851" i="37"/>
  <c r="K1852" i="37"/>
  <c r="K1853" i="37"/>
  <c r="K1854" i="37"/>
  <c r="K1855" i="37"/>
  <c r="K1856" i="37"/>
  <c r="K1857" i="37"/>
  <c r="K1858" i="37"/>
  <c r="K1859" i="37"/>
  <c r="K1860" i="37"/>
  <c r="K1861" i="37"/>
  <c r="K1862" i="37"/>
  <c r="K1863" i="37"/>
  <c r="K1864" i="37"/>
  <c r="K1865" i="37"/>
  <c r="K1866" i="37"/>
  <c r="K1867" i="37"/>
  <c r="K1868" i="37"/>
  <c r="K1869" i="37"/>
  <c r="K1870" i="37"/>
  <c r="K1871" i="37"/>
  <c r="K1872" i="37"/>
  <c r="K1873" i="37"/>
  <c r="K1874" i="37"/>
  <c r="K1875" i="37"/>
  <c r="K1876" i="37"/>
  <c r="K1877" i="37"/>
  <c r="K1878" i="37"/>
  <c r="K1879" i="37"/>
  <c r="K1880" i="37"/>
  <c r="K1881" i="37"/>
  <c r="K1882" i="37"/>
  <c r="K1883" i="37"/>
  <c r="K1884" i="37"/>
  <c r="K1885" i="37"/>
  <c r="K1886" i="37"/>
  <c r="K1887" i="37"/>
  <c r="K1888" i="37"/>
  <c r="K1889" i="37"/>
  <c r="K1890" i="37"/>
  <c r="K1891" i="37"/>
  <c r="K1892" i="37"/>
  <c r="K1893" i="37"/>
  <c r="K1894" i="37"/>
  <c r="K1895" i="37"/>
  <c r="K1896" i="37"/>
  <c r="K1897" i="37"/>
  <c r="K1898" i="37"/>
  <c r="K1899" i="37"/>
  <c r="K1900" i="37"/>
  <c r="K1901" i="37"/>
  <c r="K1902" i="37"/>
  <c r="K1903" i="37"/>
  <c r="K1904" i="37"/>
  <c r="K1905" i="37"/>
  <c r="K1906" i="37"/>
  <c r="K1907" i="37"/>
  <c r="K1908" i="37"/>
  <c r="K1909" i="37"/>
  <c r="K1910" i="37"/>
  <c r="K1911" i="37"/>
  <c r="K1912" i="37"/>
  <c r="K1913" i="37"/>
  <c r="K1914" i="37"/>
  <c r="K1915" i="37"/>
  <c r="K1916" i="37"/>
  <c r="K1917" i="37"/>
  <c r="K1918" i="37"/>
  <c r="K1919" i="37"/>
  <c r="K1920" i="37"/>
  <c r="K1921" i="37"/>
  <c r="K1922" i="37"/>
  <c r="K1923" i="37"/>
  <c r="K1924" i="37"/>
  <c r="K1925" i="37"/>
  <c r="K1926" i="37"/>
  <c r="K1927" i="37"/>
  <c r="K1928" i="37"/>
  <c r="K1929" i="37"/>
  <c r="K1930" i="37"/>
  <c r="K1931" i="37"/>
  <c r="K1932" i="37"/>
  <c r="K1933" i="37"/>
  <c r="K1934" i="37"/>
  <c r="K1935" i="37"/>
  <c r="K1936" i="37"/>
  <c r="K1937" i="37"/>
  <c r="K1938" i="37"/>
  <c r="K1939" i="37"/>
  <c r="K1940" i="37"/>
  <c r="K1941" i="37"/>
  <c r="K1942" i="37"/>
  <c r="K1943" i="37"/>
  <c r="K1944" i="37"/>
  <c r="K1945" i="37"/>
  <c r="K1946" i="37"/>
  <c r="K1947" i="37"/>
  <c r="K1948" i="37"/>
  <c r="K1949" i="37"/>
  <c r="K1950" i="37"/>
  <c r="K1951" i="37"/>
  <c r="K1952" i="37"/>
  <c r="K1953" i="37"/>
  <c r="K1954" i="37"/>
  <c r="K1955" i="37"/>
  <c r="K1956" i="37"/>
  <c r="K1957" i="37"/>
  <c r="K1958" i="37"/>
  <c r="K1959" i="37"/>
  <c r="K1960" i="37"/>
  <c r="K1961" i="37"/>
  <c r="K1962" i="37"/>
  <c r="K1963" i="37"/>
  <c r="K1964" i="37"/>
  <c r="K1965" i="37"/>
  <c r="K1966" i="37"/>
  <c r="K1967" i="37"/>
  <c r="K1968" i="37"/>
  <c r="K1969" i="37"/>
  <c r="K1970" i="37"/>
  <c r="K1971" i="37"/>
  <c r="K1972" i="37"/>
  <c r="K1973" i="37"/>
  <c r="K1974" i="37"/>
  <c r="K1975" i="37"/>
  <c r="K1976" i="37"/>
  <c r="K1977" i="37"/>
  <c r="K1978" i="37"/>
  <c r="K1979" i="37"/>
  <c r="K1980" i="37"/>
  <c r="K1981" i="37"/>
  <c r="K1982" i="37"/>
  <c r="K1983" i="37"/>
  <c r="K1984" i="37"/>
  <c r="K1985" i="37"/>
  <c r="K1986" i="37"/>
  <c r="K1987" i="37"/>
  <c r="K1988" i="37"/>
  <c r="K1989" i="37"/>
  <c r="K1990" i="37"/>
  <c r="K1991" i="37"/>
  <c r="K1992" i="37"/>
  <c r="K1993" i="37"/>
  <c r="K1994" i="37"/>
  <c r="K1995" i="37"/>
  <c r="K1996" i="37"/>
  <c r="K1997" i="37"/>
  <c r="K1998" i="37"/>
  <c r="K1999" i="37"/>
  <c r="K2000" i="37"/>
  <c r="K2001" i="37"/>
  <c r="K2002" i="37"/>
  <c r="K2003" i="37"/>
  <c r="K2004" i="37"/>
  <c r="K2005" i="37"/>
  <c r="K2006" i="37"/>
  <c r="K2007" i="37"/>
  <c r="K2008" i="37"/>
  <c r="K2009" i="37"/>
  <c r="K2010" i="37"/>
  <c r="K2011" i="37"/>
  <c r="K2012" i="37"/>
  <c r="K2013" i="37"/>
  <c r="K2014" i="37"/>
  <c r="K2015" i="37"/>
  <c r="K2016" i="37"/>
  <c r="K2017" i="37"/>
  <c r="K2018" i="37"/>
  <c r="K2019" i="37"/>
  <c r="K2020" i="37"/>
  <c r="K2021" i="37"/>
  <c r="K2022" i="37"/>
  <c r="K2023" i="37"/>
  <c r="K2024" i="37"/>
  <c r="K2025" i="37"/>
  <c r="K2026" i="37"/>
  <c r="K2027" i="37"/>
  <c r="K2028" i="37"/>
  <c r="K2029" i="37"/>
  <c r="K2030" i="37"/>
  <c r="K2031" i="37"/>
  <c r="K2032" i="37"/>
  <c r="K2033" i="37"/>
  <c r="K2034" i="37"/>
  <c r="K2035" i="37"/>
  <c r="K2036" i="37"/>
  <c r="K2037" i="37"/>
  <c r="K2038" i="37"/>
  <c r="K2039" i="37"/>
  <c r="K2040" i="37"/>
  <c r="K2041" i="37"/>
  <c r="K2042" i="37"/>
  <c r="K2043" i="37"/>
  <c r="K2044" i="37"/>
  <c r="K2045" i="37"/>
  <c r="K2046" i="37"/>
  <c r="K2047" i="37"/>
  <c r="K2048" i="37"/>
  <c r="K2049" i="37"/>
  <c r="K2050" i="37"/>
  <c r="K2051" i="37"/>
  <c r="K2052" i="37"/>
  <c r="K2053" i="37"/>
  <c r="K2054" i="37"/>
  <c r="K2055" i="37"/>
  <c r="K2056" i="37"/>
  <c r="K2057" i="37"/>
  <c r="K2058" i="37"/>
  <c r="K2059" i="37"/>
  <c r="K2060" i="37"/>
  <c r="K2061" i="37"/>
  <c r="K2062" i="37"/>
  <c r="K2063" i="37"/>
  <c r="K2064" i="37"/>
  <c r="K2065" i="37"/>
  <c r="K2066" i="37"/>
  <c r="K2067" i="37"/>
  <c r="K2068" i="37"/>
  <c r="K2069" i="37"/>
  <c r="K2070" i="37"/>
  <c r="K2071" i="37"/>
  <c r="K2072" i="37"/>
  <c r="K2073" i="37"/>
  <c r="K2074" i="37"/>
  <c r="K2075" i="37"/>
  <c r="K2076" i="37"/>
  <c r="K2077" i="37"/>
  <c r="K2078" i="37"/>
  <c r="K2079" i="37"/>
  <c r="K2080" i="37"/>
  <c r="K2081" i="37"/>
  <c r="K2082" i="37"/>
  <c r="K2083" i="37"/>
  <c r="K2084" i="37"/>
  <c r="K2085" i="37"/>
  <c r="K2086" i="37"/>
  <c r="K2087" i="37"/>
  <c r="K2088" i="37"/>
  <c r="K2089" i="37"/>
  <c r="K2090" i="37"/>
  <c r="K2091" i="37"/>
  <c r="K2092" i="37"/>
  <c r="K2093" i="37"/>
  <c r="K2094" i="37"/>
  <c r="K2095" i="37"/>
  <c r="K2096" i="37"/>
  <c r="K2097" i="37"/>
  <c r="K2098" i="37"/>
  <c r="K2099" i="37"/>
  <c r="K2100" i="37"/>
  <c r="K2101" i="37"/>
  <c r="K2102" i="37"/>
  <c r="K2103" i="37"/>
  <c r="K2104" i="37"/>
  <c r="K2105" i="37"/>
  <c r="K2106" i="37"/>
  <c r="K2107" i="37"/>
  <c r="K2108" i="37"/>
  <c r="K2109" i="37"/>
  <c r="K2110" i="37"/>
  <c r="K2111" i="37"/>
  <c r="K2112" i="37"/>
  <c r="K2113" i="37"/>
  <c r="K2114" i="37"/>
  <c r="K2115" i="37"/>
  <c r="K2116" i="37"/>
  <c r="K2117" i="37"/>
  <c r="K2118" i="37"/>
  <c r="K2119" i="37"/>
  <c r="K2120" i="37"/>
  <c r="K2121" i="37"/>
  <c r="K2122" i="37"/>
  <c r="K2123" i="37"/>
  <c r="K2124" i="37"/>
  <c r="K2125" i="37"/>
  <c r="K2126" i="37"/>
  <c r="K2127" i="37"/>
  <c r="K2128" i="37"/>
  <c r="K2129" i="37"/>
  <c r="K2130" i="37"/>
  <c r="K2131" i="37"/>
  <c r="K2132" i="37"/>
  <c r="K2133" i="37"/>
  <c r="K2134" i="37"/>
  <c r="K2135" i="37"/>
  <c r="K2136" i="37"/>
  <c r="K2137" i="37"/>
  <c r="K2138" i="37"/>
  <c r="K2139" i="37"/>
  <c r="K2140" i="37"/>
  <c r="K2141" i="37"/>
  <c r="K2142" i="37"/>
  <c r="K2143" i="37"/>
  <c r="K2144" i="37"/>
  <c r="K2145" i="37"/>
  <c r="K2146" i="37"/>
  <c r="K2147" i="37"/>
  <c r="K2148" i="37"/>
  <c r="K2149" i="37"/>
  <c r="K2150" i="37"/>
  <c r="K2151" i="37"/>
  <c r="K2152" i="37"/>
  <c r="K2153" i="37"/>
  <c r="K2154" i="37"/>
  <c r="K2155" i="37"/>
  <c r="K2156" i="37"/>
  <c r="K2157" i="37"/>
  <c r="K2158" i="37"/>
  <c r="K2159" i="37"/>
  <c r="K2160" i="37"/>
  <c r="K2161" i="37"/>
  <c r="K2162" i="37"/>
  <c r="K2163" i="37"/>
  <c r="K2164" i="37"/>
  <c r="K2165" i="37"/>
  <c r="K2166" i="37"/>
  <c r="K2167" i="37"/>
  <c r="K2168" i="37"/>
  <c r="K2169" i="37"/>
  <c r="K2170" i="37"/>
  <c r="K2171" i="37"/>
  <c r="K2172" i="37"/>
  <c r="K2173" i="37"/>
  <c r="K2174" i="37"/>
  <c r="K2175" i="37"/>
  <c r="K2176" i="37"/>
  <c r="K2177" i="37"/>
  <c r="K2178" i="37"/>
  <c r="K2179" i="37"/>
  <c r="K2180" i="37"/>
  <c r="K2181" i="37"/>
  <c r="K2182" i="37"/>
  <c r="K2183" i="37"/>
  <c r="K2184" i="37"/>
  <c r="K2185" i="37"/>
  <c r="K2186" i="37"/>
  <c r="K2187" i="37"/>
  <c r="K2188" i="37"/>
  <c r="K2189" i="37"/>
  <c r="K2190" i="37"/>
  <c r="K2191" i="37"/>
  <c r="K2192" i="37"/>
  <c r="K2193" i="37"/>
  <c r="K2194" i="37"/>
  <c r="K2195" i="37"/>
  <c r="K2196" i="37"/>
  <c r="K2197" i="37"/>
  <c r="K2198" i="37"/>
  <c r="K2199" i="37"/>
  <c r="K2200" i="37"/>
  <c r="K2201" i="37"/>
  <c r="K2202" i="37"/>
  <c r="K2203" i="37"/>
  <c r="K2204" i="37"/>
  <c r="K2205" i="37"/>
  <c r="K2206" i="37"/>
  <c r="K2207" i="37"/>
  <c r="K2208" i="37"/>
  <c r="K2209" i="37"/>
  <c r="K2210" i="37"/>
  <c r="K2211" i="37"/>
  <c r="K2212" i="37"/>
  <c r="K2213" i="37"/>
  <c r="K2214" i="37"/>
  <c r="K2215" i="37"/>
  <c r="K2216" i="37"/>
  <c r="K2217" i="37"/>
  <c r="K2218" i="37"/>
  <c r="K2219" i="37"/>
  <c r="K2220" i="37"/>
  <c r="K2221" i="37"/>
  <c r="K2222" i="37"/>
  <c r="K2223" i="37"/>
  <c r="K2224" i="37"/>
  <c r="K2225" i="37"/>
  <c r="K2226" i="37"/>
  <c r="K2227" i="37"/>
  <c r="K2228" i="37"/>
  <c r="K2229" i="37"/>
  <c r="K2230" i="37"/>
  <c r="K2231" i="37"/>
  <c r="K2232" i="37"/>
  <c r="K2233" i="37"/>
  <c r="K2234" i="37"/>
  <c r="K2235" i="37"/>
  <c r="K2236" i="37"/>
  <c r="K2237" i="37"/>
  <c r="K2238" i="37"/>
  <c r="K2239" i="37"/>
  <c r="K2240" i="37"/>
  <c r="K2241" i="37"/>
  <c r="K2242" i="37"/>
  <c r="K2243" i="37"/>
  <c r="K2244" i="37"/>
  <c r="K2245" i="37"/>
  <c r="K2246" i="37"/>
  <c r="K2247" i="37"/>
  <c r="K2248" i="37"/>
  <c r="K2249" i="37"/>
  <c r="K2250" i="37"/>
  <c r="K2251" i="37"/>
  <c r="K2252" i="37"/>
  <c r="K2253" i="37"/>
  <c r="K2254" i="37"/>
  <c r="K2255" i="37"/>
  <c r="K2256" i="37"/>
  <c r="K2257" i="37"/>
  <c r="K2258" i="37"/>
  <c r="K2259" i="37"/>
  <c r="K2260" i="37"/>
  <c r="K2261" i="37"/>
  <c r="K2262" i="37"/>
  <c r="K2263" i="37"/>
  <c r="K2264" i="37"/>
  <c r="K2265" i="37"/>
  <c r="K2266" i="37"/>
  <c r="K2267" i="37"/>
  <c r="K2268" i="37"/>
  <c r="K2269" i="37"/>
  <c r="K2270" i="37"/>
  <c r="K2271" i="37"/>
  <c r="K2272" i="37"/>
  <c r="K2273" i="37"/>
  <c r="K2274" i="37"/>
  <c r="K2275" i="37"/>
  <c r="K2276" i="37"/>
  <c r="K2277" i="37"/>
  <c r="K2278" i="37"/>
  <c r="K2279" i="37"/>
  <c r="K2280" i="37"/>
  <c r="K2281" i="37"/>
  <c r="K2282" i="37"/>
  <c r="K2283" i="37"/>
  <c r="K2284" i="37"/>
  <c r="K2285" i="37"/>
  <c r="K2286" i="37"/>
  <c r="K2287" i="37"/>
  <c r="K2288" i="37"/>
  <c r="K2289" i="37"/>
  <c r="K2290" i="37"/>
  <c r="K2291" i="37"/>
  <c r="K2292" i="37"/>
  <c r="K2293" i="37"/>
  <c r="K2294" i="37"/>
  <c r="K2295" i="37"/>
  <c r="K2296" i="37"/>
  <c r="K2297" i="37"/>
  <c r="K2298" i="37"/>
  <c r="K2299" i="37"/>
  <c r="K2300" i="37"/>
  <c r="K2301" i="37"/>
  <c r="K2302" i="37"/>
  <c r="K2303" i="37"/>
  <c r="K2304" i="37"/>
  <c r="K2305" i="37"/>
  <c r="K2306" i="37"/>
  <c r="K2307" i="37"/>
  <c r="K2308" i="37"/>
  <c r="K2309" i="37"/>
  <c r="K2310" i="37"/>
  <c r="K2311" i="37"/>
  <c r="K2312" i="37"/>
  <c r="K2313" i="37"/>
  <c r="K2314" i="37"/>
  <c r="K2315" i="37"/>
  <c r="K2316" i="37"/>
  <c r="K2317" i="37"/>
  <c r="K2318" i="37"/>
  <c r="K2319" i="37"/>
  <c r="K2320" i="37"/>
  <c r="K2321" i="37"/>
  <c r="K2322" i="37"/>
  <c r="K2323" i="37"/>
  <c r="K2324" i="37"/>
  <c r="K2325" i="37"/>
  <c r="K2326" i="37"/>
  <c r="K2327" i="37"/>
  <c r="K2328" i="37"/>
  <c r="K2329" i="37"/>
  <c r="K2330" i="37"/>
  <c r="K2331" i="37"/>
  <c r="K2332" i="37"/>
  <c r="K2" i="37"/>
  <c r="AE389" i="13" l="1"/>
  <c r="Y389" i="13"/>
  <c r="Y392" i="13" s="1"/>
  <c r="AD83" i="13"/>
  <c r="V389" i="13"/>
  <c r="V392" i="13" s="1"/>
  <c r="V78" i="18"/>
  <c r="X389" i="13"/>
  <c r="X392" i="13" s="1"/>
  <c r="Y372" i="18"/>
  <c r="Y375" i="18" s="1"/>
  <c r="W389" i="13"/>
  <c r="W392" i="13" s="1"/>
  <c r="AA78" i="18"/>
  <c r="U389" i="13"/>
  <c r="U392" i="13" s="1"/>
  <c r="T389" i="13"/>
  <c r="T392" i="13" s="1"/>
  <c r="AF385" i="13"/>
  <c r="AG385" i="13"/>
  <c r="Z389" i="13"/>
  <c r="Z392" i="13" s="1"/>
  <c r="AG387" i="13"/>
  <c r="AF387" i="13"/>
  <c r="AA389" i="13"/>
  <c r="AF386" i="13"/>
  <c r="AG386" i="13"/>
  <c r="AB389" i="13"/>
  <c r="Y103" i="12"/>
  <c r="X103" i="12"/>
  <c r="AK228" i="12"/>
  <c r="AM399" i="12"/>
  <c r="AL191" i="12"/>
  <c r="AC103" i="12"/>
  <c r="AK281" i="12"/>
  <c r="AM191" i="12"/>
  <c r="F9" i="55" s="1"/>
  <c r="AB103" i="12"/>
  <c r="AM281" i="12"/>
  <c r="X95" i="13"/>
  <c r="Z103" i="12"/>
  <c r="Z95" i="13"/>
  <c r="AC369" i="13"/>
  <c r="AE369" i="13"/>
  <c r="AD369" i="13"/>
  <c r="AE271" i="13"/>
  <c r="W103" i="12"/>
  <c r="W95" i="13"/>
  <c r="W78" i="18"/>
  <c r="Y95" i="13"/>
  <c r="X94" i="16"/>
  <c r="X78" i="18"/>
  <c r="Z379" i="12"/>
  <c r="X369" i="13"/>
  <c r="X381" i="13" s="1"/>
  <c r="Z352" i="18"/>
  <c r="Z364" i="18" s="1"/>
  <c r="X379" i="12"/>
  <c r="X391" i="12" s="1"/>
  <c r="W369" i="13"/>
  <c r="W381" i="13" s="1"/>
  <c r="Y352" i="18"/>
  <c r="Y369" i="13"/>
  <c r="Y381" i="13" s="1"/>
  <c r="X352" i="18"/>
  <c r="X364" i="18" s="1"/>
  <c r="AO332" i="12"/>
  <c r="AM379" i="12" s="1"/>
  <c r="AC379" i="12"/>
  <c r="T369" i="13"/>
  <c r="W352" i="18"/>
  <c r="W364" i="18" s="1"/>
  <c r="AB379" i="12"/>
  <c r="U369" i="13"/>
  <c r="U381" i="13" s="1"/>
  <c r="V352" i="18"/>
  <c r="V364" i="18" s="1"/>
  <c r="Y379" i="12"/>
  <c r="Y391" i="12" s="1"/>
  <c r="V369" i="13"/>
  <c r="V381" i="13" s="1"/>
  <c r="W266" i="18"/>
  <c r="AA379" i="12"/>
  <c r="AA391" i="12" s="1"/>
  <c r="Z369" i="13"/>
  <c r="Z381" i="13" s="1"/>
  <c r="W379" i="12"/>
  <c r="W391" i="12" s="1"/>
  <c r="AA352" i="18"/>
  <c r="AA364" i="18" s="1"/>
  <c r="V266" i="18"/>
  <c r="Y266" i="18"/>
  <c r="AA266" i="18"/>
  <c r="Y78" i="18"/>
  <c r="Z266" i="18"/>
  <c r="X266" i="18"/>
  <c r="X254" i="18"/>
  <c r="W254" i="18"/>
  <c r="V254" i="18"/>
  <c r="AA254" i="18"/>
  <c r="Z254" i="18"/>
  <c r="Y254" i="18"/>
  <c r="W202" i="18"/>
  <c r="V202" i="18"/>
  <c r="Y202" i="18"/>
  <c r="X202" i="18"/>
  <c r="AA202" i="18"/>
  <c r="Z202" i="18"/>
  <c r="Z165" i="18"/>
  <c r="Y165" i="18"/>
  <c r="X165" i="18"/>
  <c r="W165" i="18"/>
  <c r="V165" i="18"/>
  <c r="AA165" i="18"/>
  <c r="Z56" i="18"/>
  <c r="Y56" i="18"/>
  <c r="X56" i="18"/>
  <c r="W56" i="18"/>
  <c r="V56" i="18"/>
  <c r="AA56" i="18"/>
  <c r="Z271" i="13"/>
  <c r="Y271" i="13"/>
  <c r="W271" i="13"/>
  <c r="X271" i="13"/>
  <c r="T95" i="13"/>
  <c r="V271" i="13"/>
  <c r="U271" i="13"/>
  <c r="AC271" i="13"/>
  <c r="U95" i="13"/>
  <c r="T271" i="13"/>
  <c r="AD271" i="13"/>
  <c r="AD95" i="13"/>
  <c r="AE95" i="13"/>
  <c r="AC95" i="13"/>
  <c r="Z219" i="13"/>
  <c r="V182" i="13"/>
  <c r="AD219" i="13"/>
  <c r="AD182" i="13"/>
  <c r="Z182" i="13"/>
  <c r="AE219" i="13"/>
  <c r="AE182" i="13"/>
  <c r="T219" i="13"/>
  <c r="Y182" i="13"/>
  <c r="U219" i="13"/>
  <c r="U182" i="13"/>
  <c r="Y219" i="13"/>
  <c r="T182" i="13"/>
  <c r="X219" i="13"/>
  <c r="V219" i="13"/>
  <c r="W182" i="13"/>
  <c r="W219" i="13"/>
  <c r="X182" i="13"/>
  <c r="AC219" i="13"/>
  <c r="AC182" i="13"/>
  <c r="AE83" i="13"/>
  <c r="AC83" i="13"/>
  <c r="Z73" i="13"/>
  <c r="W83" i="13"/>
  <c r="U73" i="13"/>
  <c r="U72" i="13"/>
  <c r="W73" i="13"/>
  <c r="AC73" i="13"/>
  <c r="V83" i="13"/>
  <c r="W72" i="13"/>
  <c r="X83" i="13"/>
  <c r="Z83" i="13"/>
  <c r="Y72" i="13"/>
  <c r="V73" i="13"/>
  <c r="Y83" i="13"/>
  <c r="X72" i="13"/>
  <c r="X73" i="13"/>
  <c r="AC72" i="13"/>
  <c r="U83" i="13"/>
  <c r="Y73" i="13"/>
  <c r="AD72" i="13"/>
  <c r="AE73" i="13"/>
  <c r="V72" i="13"/>
  <c r="Z72" i="13"/>
  <c r="T73" i="13"/>
  <c r="AE72" i="13"/>
  <c r="AD73" i="13"/>
  <c r="AA103" i="12"/>
  <c r="AA280" i="12"/>
  <c r="Z280" i="12"/>
  <c r="X280" i="12"/>
  <c r="U103" i="12"/>
  <c r="AB280" i="12"/>
  <c r="V103" i="12"/>
  <c r="V106" i="12" s="1"/>
  <c r="AO231" i="12"/>
  <c r="AC280" i="12"/>
  <c r="Y280" i="12"/>
  <c r="W280" i="12"/>
  <c r="AB228" i="12"/>
  <c r="Y228" i="12"/>
  <c r="W228" i="12"/>
  <c r="AA228" i="12"/>
  <c r="X228" i="12"/>
  <c r="Z228" i="12"/>
  <c r="AO195" i="12"/>
  <c r="AM228" i="12" s="1"/>
  <c r="AC228" i="12"/>
  <c r="AA191" i="12"/>
  <c r="X191" i="12"/>
  <c r="AB191" i="12"/>
  <c r="AO112" i="12"/>
  <c r="AK191" i="12" s="1"/>
  <c r="AC191" i="12"/>
  <c r="W191" i="12"/>
  <c r="Y191" i="12"/>
  <c r="Z191" i="12"/>
  <c r="X91" i="12"/>
  <c r="Y80" i="12"/>
  <c r="AA81" i="12"/>
  <c r="Y91" i="12"/>
  <c r="W80" i="12"/>
  <c r="W81" i="12"/>
  <c r="Z91" i="12"/>
  <c r="X80" i="12"/>
  <c r="Y81" i="12"/>
  <c r="AB91" i="12"/>
  <c r="AB80" i="12"/>
  <c r="X81" i="12"/>
  <c r="AC91" i="12"/>
  <c r="AC80" i="12"/>
  <c r="Z81" i="12"/>
  <c r="AC81" i="12"/>
  <c r="W91" i="12"/>
  <c r="Z80" i="12"/>
  <c r="AB81" i="12"/>
  <c r="AA91" i="12"/>
  <c r="AA80" i="12"/>
  <c r="BI248" i="1"/>
  <c r="AH255" i="1"/>
  <c r="AG255" i="1"/>
  <c r="AA399" i="12"/>
  <c r="AA402" i="12" s="1"/>
  <c r="Y94" i="16"/>
  <c r="Y181" i="16"/>
  <c r="Y286" i="16" s="1"/>
  <c r="AO399" i="12"/>
  <c r="U83" i="16"/>
  <c r="Z94" i="16"/>
  <c r="U181" i="16"/>
  <c r="U286" i="16" s="1"/>
  <c r="Y72" i="16"/>
  <c r="X181" i="16"/>
  <c r="X286" i="16" s="1"/>
  <c r="Y364" i="18"/>
  <c r="AF65" i="16"/>
  <c r="AF63" i="16"/>
  <c r="AF55" i="16"/>
  <c r="AF33" i="16"/>
  <c r="AF17" i="16"/>
  <c r="AF16" i="16"/>
  <c r="AF11" i="16"/>
  <c r="AF77" i="16"/>
  <c r="AF89" i="16"/>
  <c r="AF165" i="16"/>
  <c r="AF13" i="16"/>
  <c r="AF176" i="16"/>
  <c r="AF119" i="16"/>
  <c r="AF161" i="16"/>
  <c r="AF158" i="16"/>
  <c r="AF126" i="16"/>
  <c r="AF120" i="16"/>
  <c r="AF111" i="16"/>
  <c r="AF105" i="16"/>
  <c r="T83" i="16"/>
  <c r="AF75" i="16"/>
  <c r="Z181" i="16"/>
  <c r="Z286" i="16" s="1"/>
  <c r="AF179" i="16"/>
  <c r="AF178" i="16"/>
  <c r="AF168" i="16"/>
  <c r="AF162" i="16"/>
  <c r="AF131" i="16"/>
  <c r="AF117" i="16"/>
  <c r="AF157" i="16"/>
  <c r="AF156" i="16"/>
  <c r="AF142" i="16"/>
  <c r="AF136" i="16"/>
  <c r="AF36" i="16"/>
  <c r="AF81" i="16"/>
  <c r="AF160" i="16"/>
  <c r="AF67" i="16"/>
  <c r="AF35" i="16"/>
  <c r="AF90" i="16"/>
  <c r="AF170" i="16"/>
  <c r="U72" i="16"/>
  <c r="AF68" i="16"/>
  <c r="AF61" i="16"/>
  <c r="AF58" i="16"/>
  <c r="AF57" i="16"/>
  <c r="AF53" i="16"/>
  <c r="AF52" i="16"/>
  <c r="AF50" i="16"/>
  <c r="AF28" i="16"/>
  <c r="AF24" i="16"/>
  <c r="AF19" i="16"/>
  <c r="W94" i="16"/>
  <c r="AF87" i="16"/>
  <c r="AF92" i="16"/>
  <c r="AF153" i="16"/>
  <c r="AF164" i="16"/>
  <c r="AF139" i="16"/>
  <c r="AF163" i="16"/>
  <c r="AF104" i="16"/>
  <c r="AF45" i="16"/>
  <c r="AF146" i="16"/>
  <c r="AF47" i="16"/>
  <c r="AF62" i="16"/>
  <c r="AF41" i="16"/>
  <c r="AF30" i="16"/>
  <c r="AF22" i="16"/>
  <c r="AF12" i="16"/>
  <c r="V83" i="16"/>
  <c r="W181" i="16"/>
  <c r="W286" i="16" s="1"/>
  <c r="AF169" i="16"/>
  <c r="AF127" i="16"/>
  <c r="AF116" i="16"/>
  <c r="AF124" i="16"/>
  <c r="AF154" i="16"/>
  <c r="AF151" i="16"/>
  <c r="AF145" i="16"/>
  <c r="AF140" i="16"/>
  <c r="AF137" i="16"/>
  <c r="AF25" i="16"/>
  <c r="AF177" i="16"/>
  <c r="AF60" i="16"/>
  <c r="AF103" i="16"/>
  <c r="AF27" i="16"/>
  <c r="AF42" i="16"/>
  <c r="AF133" i="16"/>
  <c r="X72" i="16"/>
  <c r="AF69" i="16"/>
  <c r="AF54" i="16"/>
  <c r="AF43" i="16"/>
  <c r="AF18" i="16"/>
  <c r="X83" i="16"/>
  <c r="AF91" i="16"/>
  <c r="T181" i="16"/>
  <c r="T286" i="16" s="1"/>
  <c r="AF171" i="16"/>
  <c r="AF135" i="16"/>
  <c r="AF134" i="16"/>
  <c r="AF121" i="16"/>
  <c r="AF113" i="16"/>
  <c r="AF107" i="16"/>
  <c r="AF10" i="16"/>
  <c r="AF138" i="16"/>
  <c r="AF174" i="16"/>
  <c r="V72" i="16"/>
  <c r="AF59" i="16"/>
  <c r="AF44" i="16"/>
  <c r="AF40" i="16"/>
  <c r="AF15" i="16"/>
  <c r="AF123" i="16"/>
  <c r="AF148" i="16"/>
  <c r="AF159" i="16"/>
  <c r="AF49" i="16"/>
  <c r="AF20" i="16"/>
  <c r="AF172" i="16"/>
  <c r="AF51" i="16"/>
  <c r="AF66" i="16"/>
  <c r="AF34" i="16"/>
  <c r="T72" i="16"/>
  <c r="AF70" i="16"/>
  <c r="AF46" i="16"/>
  <c r="AF39" i="16"/>
  <c r="AF29" i="16"/>
  <c r="AF21" i="16"/>
  <c r="AF78" i="16"/>
  <c r="U94" i="16"/>
  <c r="V181" i="16"/>
  <c r="V286" i="16" s="1"/>
  <c r="AF175" i="16"/>
  <c r="AF173" i="16"/>
  <c r="AF132" i="16"/>
  <c r="AF129" i="16"/>
  <c r="AF114" i="16"/>
  <c r="AF150" i="16"/>
  <c r="AF147" i="16"/>
  <c r="AF115" i="16"/>
  <c r="AF112" i="16"/>
  <c r="AF108" i="16"/>
  <c r="AF31" i="16"/>
  <c r="AF14" i="16"/>
  <c r="Z72" i="16"/>
  <c r="AF48" i="16"/>
  <c r="AF37" i="16"/>
  <c r="AF32" i="16"/>
  <c r="AF26" i="16"/>
  <c r="AF23" i="16"/>
  <c r="Z83" i="16"/>
  <c r="AF80" i="16"/>
  <c r="AF88" i="16"/>
  <c r="AF167" i="16"/>
  <c r="AF166" i="16"/>
  <c r="AF143" i="16"/>
  <c r="W72" i="16"/>
  <c r="AF64" i="16"/>
  <c r="W83" i="16"/>
  <c r="AF76" i="16"/>
  <c r="T94" i="16"/>
  <c r="AF86" i="16"/>
  <c r="AF118" i="16"/>
  <c r="AF125" i="16"/>
  <c r="AF122" i="16"/>
  <c r="AF155" i="16"/>
  <c r="AF149" i="16"/>
  <c r="AF144" i="16"/>
  <c r="AF141" i="16"/>
  <c r="AF130" i="16"/>
  <c r="AF110" i="16"/>
  <c r="AF109" i="16"/>
  <c r="AF106" i="16"/>
  <c r="AF56" i="16"/>
  <c r="AF152" i="16"/>
  <c r="AF38" i="16"/>
  <c r="AF79" i="16"/>
  <c r="Y292" i="12"/>
  <c r="Y283" i="13"/>
  <c r="Y55" i="18"/>
  <c r="X283" i="13"/>
  <c r="X66" i="18"/>
  <c r="T72" i="13"/>
  <c r="X55" i="18"/>
  <c r="U283" i="13"/>
  <c r="W372" i="18"/>
  <c r="W375" i="18" s="1"/>
  <c r="W66" i="18"/>
  <c r="W55" i="18"/>
  <c r="V66" i="18"/>
  <c r="Z391" i="12"/>
  <c r="V55" i="18"/>
  <c r="Z283" i="13"/>
  <c r="X372" i="18"/>
  <c r="X375" i="18" s="1"/>
  <c r="U66" i="18"/>
  <c r="Z372" i="18"/>
  <c r="Z375" i="18" s="1"/>
  <c r="U55" i="18"/>
  <c r="U81" i="18" s="1"/>
  <c r="AA372" i="18"/>
  <c r="AA375" i="18" s="1"/>
  <c r="AA55" i="18"/>
  <c r="W283" i="13"/>
  <c r="AA66" i="18"/>
  <c r="Z55" i="18"/>
  <c r="V283" i="13"/>
  <c r="T83" i="13"/>
  <c r="V372" i="18"/>
  <c r="V375" i="18" s="1"/>
  <c r="Z66" i="18"/>
  <c r="T283" i="13"/>
  <c r="U372" i="18"/>
  <c r="Y66" i="18"/>
  <c r="U266" i="18"/>
  <c r="U292" i="12"/>
  <c r="V399" i="12"/>
  <c r="V402" i="12" s="1"/>
  <c r="Z399" i="12"/>
  <c r="Z402" i="12" s="1"/>
  <c r="U91" i="12"/>
  <c r="X292" i="12"/>
  <c r="X399" i="12"/>
  <c r="X402" i="12" s="1"/>
  <c r="V292" i="12"/>
  <c r="W399" i="12"/>
  <c r="W402" i="12" s="1"/>
  <c r="W292" i="12"/>
  <c r="U80" i="12"/>
  <c r="U228" i="12"/>
  <c r="U399" i="12"/>
  <c r="U402" i="12" s="1"/>
  <c r="AA292" i="12"/>
  <c r="Z292" i="12"/>
  <c r="Y399" i="12"/>
  <c r="Y402" i="12" s="1"/>
  <c r="AZ5" i="1"/>
  <c r="E108" i="41"/>
  <c r="E105" i="41"/>
  <c r="E109" i="41"/>
  <c r="E106" i="41"/>
  <c r="E104" i="41"/>
  <c r="E110" i="41"/>
  <c r="E107" i="41"/>
  <c r="Q5" i="1"/>
  <c r="O5" i="19"/>
  <c r="AC5" i="19" s="1"/>
  <c r="O5" i="15"/>
  <c r="AC5" i="15" s="1"/>
  <c r="P5" i="18"/>
  <c r="AD5" i="18" s="1"/>
  <c r="P5" i="41"/>
  <c r="AD5" i="41" s="1"/>
  <c r="O5" i="17"/>
  <c r="AC5" i="17" s="1"/>
  <c r="P5" i="20"/>
  <c r="AD5" i="20" s="1"/>
  <c r="O5" i="16"/>
  <c r="AC5" i="16" s="1"/>
  <c r="O5" i="14"/>
  <c r="AC5" i="14" s="1"/>
  <c r="O5" i="13"/>
  <c r="AC5" i="13" s="1"/>
  <c r="P5" i="12"/>
  <c r="AD5" i="12" s="1"/>
  <c r="O5" i="11"/>
  <c r="AC5" i="11" s="1"/>
  <c r="D210" i="16"/>
  <c r="D194" i="16"/>
  <c r="D206" i="16"/>
  <c r="D190" i="16"/>
  <c r="D260" i="16"/>
  <c r="D244" i="16"/>
  <c r="D228" i="16"/>
  <c r="D390" i="16"/>
  <c r="D213" i="16"/>
  <c r="D197" i="16"/>
  <c r="D267" i="16"/>
  <c r="D202" i="16"/>
  <c r="D264" i="16"/>
  <c r="D240" i="16"/>
  <c r="D275" i="16"/>
  <c r="D209" i="16"/>
  <c r="D189" i="16"/>
  <c r="D255" i="16"/>
  <c r="D239" i="16"/>
  <c r="D223" i="16"/>
  <c r="D403" i="16"/>
  <c r="D212" i="16"/>
  <c r="D196" i="16"/>
  <c r="D266" i="16"/>
  <c r="D250" i="16"/>
  <c r="D234" i="16"/>
  <c r="D277" i="16"/>
  <c r="D408" i="16"/>
  <c r="D203" i="16"/>
  <c r="D187" i="16"/>
  <c r="D257" i="16"/>
  <c r="D241" i="16"/>
  <c r="D225" i="16"/>
  <c r="D401" i="16"/>
  <c r="D198" i="16"/>
  <c r="D256" i="16"/>
  <c r="D236" i="16"/>
  <c r="D279" i="16"/>
  <c r="D402" i="16"/>
  <c r="D205" i="16"/>
  <c r="D185" i="16"/>
  <c r="D251" i="16"/>
  <c r="D235" i="16"/>
  <c r="D276" i="16"/>
  <c r="D407" i="16"/>
  <c r="D208" i="16"/>
  <c r="D192" i="16"/>
  <c r="D262" i="16"/>
  <c r="D246" i="16"/>
  <c r="D230" i="16"/>
  <c r="D281" i="16"/>
  <c r="D215" i="16"/>
  <c r="D199" i="16"/>
  <c r="D269" i="16"/>
  <c r="D253" i="16"/>
  <c r="D237" i="16"/>
  <c r="D274" i="16"/>
  <c r="D405" i="16"/>
  <c r="D186" i="16"/>
  <c r="D252" i="16"/>
  <c r="D232" i="16"/>
  <c r="D406" i="16"/>
  <c r="D201" i="16"/>
  <c r="D263" i="16"/>
  <c r="D247" i="16"/>
  <c r="D231" i="16"/>
  <c r="D280" i="16"/>
  <c r="D204" i="16"/>
  <c r="D188" i="16"/>
  <c r="D258" i="16"/>
  <c r="D242" i="16"/>
  <c r="D226" i="16"/>
  <c r="D391" i="16"/>
  <c r="D211" i="16"/>
  <c r="D195" i="16"/>
  <c r="D265" i="16"/>
  <c r="D249" i="16"/>
  <c r="D233" i="16"/>
  <c r="D278" i="16"/>
  <c r="D214" i="16"/>
  <c r="D268" i="16"/>
  <c r="D248" i="16"/>
  <c r="D224" i="16"/>
  <c r="D184" i="16"/>
  <c r="D193" i="16"/>
  <c r="D259" i="16"/>
  <c r="D243" i="16"/>
  <c r="D227" i="16"/>
  <c r="D392" i="16"/>
  <c r="D216" i="16"/>
  <c r="D200" i="16"/>
  <c r="D221" i="16"/>
  <c r="D254" i="16"/>
  <c r="D238" i="16"/>
  <c r="D222" i="16"/>
  <c r="D404" i="16"/>
  <c r="D207" i="16"/>
  <c r="D191" i="16"/>
  <c r="D261" i="16"/>
  <c r="D245" i="16"/>
  <c r="D229" i="16"/>
  <c r="S255" i="1"/>
  <c r="S258" i="1" s="1"/>
  <c r="S271" i="1"/>
  <c r="S241" i="1"/>
  <c r="S236" i="1"/>
  <c r="S135" i="1"/>
  <c r="S188" i="1"/>
  <c r="AA81" i="18" l="1"/>
  <c r="Z81" i="18"/>
  <c r="X81" i="18"/>
  <c r="AG389" i="13"/>
  <c r="AF389" i="13"/>
  <c r="AO379" i="12"/>
  <c r="AQ379" i="12" s="1"/>
  <c r="AC106" i="12"/>
  <c r="BI255" i="1"/>
  <c r="BE255" i="1"/>
  <c r="V81" i="18"/>
  <c r="AL281" i="12"/>
  <c r="AO281" i="12"/>
  <c r="Y106" i="12"/>
  <c r="AQ399" i="12"/>
  <c r="AB106" i="12"/>
  <c r="AC98" i="13"/>
  <c r="C23" i="51"/>
  <c r="X106" i="12"/>
  <c r="AE98" i="13"/>
  <c r="AD98" i="13"/>
  <c r="Y97" i="16"/>
  <c r="T98" i="13"/>
  <c r="Y98" i="13"/>
  <c r="W81" i="18"/>
  <c r="Y81" i="18"/>
  <c r="U106" i="12"/>
  <c r="W98" i="13"/>
  <c r="U98" i="13"/>
  <c r="AA106" i="12"/>
  <c r="W106" i="12"/>
  <c r="Z106" i="12"/>
  <c r="Z98" i="13"/>
  <c r="X98" i="13"/>
  <c r="V98" i="13"/>
  <c r="AO228" i="12"/>
  <c r="AQ228" i="12" s="1"/>
  <c r="AO191" i="12"/>
  <c r="S190" i="1"/>
  <c r="V97" i="16"/>
  <c r="W97" i="16"/>
  <c r="Z97" i="16"/>
  <c r="U97" i="16"/>
  <c r="T97" i="16"/>
  <c r="X97" i="16"/>
  <c r="X269" i="18"/>
  <c r="Y286" i="13"/>
  <c r="Y269" i="18"/>
  <c r="AA269" i="18"/>
  <c r="Y295" i="12"/>
  <c r="Z286" i="13"/>
  <c r="T286" i="13"/>
  <c r="V286" i="13"/>
  <c r="U269" i="18"/>
  <c r="W286" i="13"/>
  <c r="V269" i="18"/>
  <c r="W269" i="18"/>
  <c r="U286" i="13"/>
  <c r="T381" i="13"/>
  <c r="Z269" i="18"/>
  <c r="X286" i="13"/>
  <c r="AB108" i="41"/>
  <c r="W108" i="41"/>
  <c r="Y108" i="41"/>
  <c r="Z108" i="41"/>
  <c r="X108" i="41"/>
  <c r="AA108" i="41"/>
  <c r="AB110" i="41"/>
  <c r="Z110" i="41"/>
  <c r="W110" i="41"/>
  <c r="Y110" i="41"/>
  <c r="AA110" i="41"/>
  <c r="X110" i="41"/>
  <c r="AB105" i="41"/>
  <c r="Y105" i="41"/>
  <c r="X105" i="41"/>
  <c r="AA105" i="41"/>
  <c r="Z105" i="41"/>
  <c r="W105" i="41"/>
  <c r="AB104" i="41"/>
  <c r="Y104" i="41"/>
  <c r="W104" i="41"/>
  <c r="X104" i="41"/>
  <c r="Z104" i="41"/>
  <c r="AA104" i="41"/>
  <c r="AB107" i="41"/>
  <c r="AA107" i="41"/>
  <c r="X107" i="41"/>
  <c r="Y107" i="41"/>
  <c r="W107" i="41"/>
  <c r="Z107" i="41"/>
  <c r="AB106" i="41"/>
  <c r="Z106" i="41"/>
  <c r="AA106" i="41"/>
  <c r="Y106" i="41"/>
  <c r="X106" i="41"/>
  <c r="W106" i="41"/>
  <c r="AB109" i="41"/>
  <c r="X109" i="41"/>
  <c r="Z109" i="41"/>
  <c r="AA109" i="41"/>
  <c r="Y109" i="41"/>
  <c r="W109" i="41"/>
  <c r="AA295" i="12"/>
  <c r="U295" i="12"/>
  <c r="Z295" i="12"/>
  <c r="X295" i="12"/>
  <c r="W295" i="12"/>
  <c r="V295" i="12"/>
  <c r="AF107" i="41"/>
  <c r="AD107" i="41"/>
  <c r="AC107" i="41"/>
  <c r="AE107" i="41"/>
  <c r="AC104" i="41"/>
  <c r="AF104" i="41"/>
  <c r="AE104" i="41"/>
  <c r="AD104" i="41"/>
  <c r="AD106" i="41"/>
  <c r="AE106" i="41"/>
  <c r="AF106" i="41"/>
  <c r="AC106" i="41"/>
  <c r="AC110" i="41"/>
  <c r="AD110" i="41"/>
  <c r="AE110" i="41"/>
  <c r="AF110" i="41"/>
  <c r="AD105" i="41"/>
  <c r="AF105" i="41"/>
  <c r="AE105" i="41"/>
  <c r="AC105" i="41"/>
  <c r="AC108" i="41"/>
  <c r="AD108" i="41"/>
  <c r="AF108" i="41"/>
  <c r="AE108" i="41"/>
  <c r="AE109" i="41"/>
  <c r="AC109" i="41"/>
  <c r="AD109" i="41"/>
  <c r="AF109" i="41"/>
  <c r="BA5" i="1"/>
  <c r="AE5" i="1"/>
  <c r="R5" i="1"/>
  <c r="Q5" i="20"/>
  <c r="AE5" i="20" s="1"/>
  <c r="P5" i="19"/>
  <c r="AD5" i="19" s="1"/>
  <c r="Q5" i="18"/>
  <c r="AE5" i="18" s="1"/>
  <c r="P5" i="17"/>
  <c r="AD5" i="17" s="1"/>
  <c r="P5" i="16"/>
  <c r="AD5" i="16" s="1"/>
  <c r="P5" i="15"/>
  <c r="AD5" i="15" s="1"/>
  <c r="Q5" i="41"/>
  <c r="AE5" i="41" s="1"/>
  <c r="P5" i="14"/>
  <c r="AD5" i="14" s="1"/>
  <c r="P5" i="13"/>
  <c r="AD5" i="13" s="1"/>
  <c r="Q5" i="12"/>
  <c r="AE5" i="12" s="1"/>
  <c r="P5" i="11"/>
  <c r="AD5" i="11" s="1"/>
  <c r="S244" i="1"/>
  <c r="D17" i="55" l="1"/>
  <c r="AQ281" i="12"/>
  <c r="BK255" i="1"/>
  <c r="AQ191" i="12"/>
  <c r="AB183" i="41"/>
  <c r="AB289" i="41" s="1"/>
  <c r="AB414" i="41" s="1"/>
  <c r="AE183" i="41"/>
  <c r="AE289" i="41" s="1"/>
  <c r="AE414" i="41" s="1"/>
  <c r="AC183" i="41"/>
  <c r="AC289" i="41" s="1"/>
  <c r="AC414" i="41" s="1"/>
  <c r="AH106" i="41"/>
  <c r="AN106" i="41" s="1"/>
  <c r="AG106" i="41"/>
  <c r="Y183" i="41"/>
  <c r="Y289" i="41" s="1"/>
  <c r="Y414" i="41" s="1"/>
  <c r="AH108" i="41"/>
  <c r="AN108" i="41" s="1"/>
  <c r="AG108" i="41"/>
  <c r="AA183" i="41"/>
  <c r="AA289" i="41" s="1"/>
  <c r="AA414" i="41" s="1"/>
  <c r="AF183" i="41"/>
  <c r="AF289" i="41" s="1"/>
  <c r="AF414" i="41" s="1"/>
  <c r="Z183" i="41"/>
  <c r="Z289" i="41" s="1"/>
  <c r="Z414" i="41" s="1"/>
  <c r="AG109" i="41"/>
  <c r="AH109" i="41"/>
  <c r="AN109" i="41" s="1"/>
  <c r="X183" i="41"/>
  <c r="X289" i="41" s="1"/>
  <c r="X414" i="41" s="1"/>
  <c r="AG105" i="41"/>
  <c r="AH105" i="41"/>
  <c r="AN105" i="41" s="1"/>
  <c r="AG110" i="41"/>
  <c r="AH110" i="41"/>
  <c r="AN110" i="41" s="1"/>
  <c r="AD183" i="41"/>
  <c r="AD289" i="41" s="1"/>
  <c r="AD414" i="41" s="1"/>
  <c r="AH107" i="41"/>
  <c r="AN107" i="41" s="1"/>
  <c r="AG107" i="41"/>
  <c r="W183" i="41"/>
  <c r="Z422" i="12"/>
  <c r="U422" i="12"/>
  <c r="W395" i="18"/>
  <c r="X395" i="18"/>
  <c r="Y412" i="13"/>
  <c r="Y395" i="18"/>
  <c r="V412" i="13"/>
  <c r="U412" i="13"/>
  <c r="X412" i="13"/>
  <c r="Z395" i="18"/>
  <c r="Y422" i="12"/>
  <c r="AA395" i="18"/>
  <c r="V395" i="18"/>
  <c r="X422" i="12"/>
  <c r="W412" i="13"/>
  <c r="U395" i="18"/>
  <c r="Z412" i="13"/>
  <c r="AA422" i="12"/>
  <c r="T412" i="13"/>
  <c r="AG104" i="41"/>
  <c r="W422" i="12"/>
  <c r="AH104" i="41"/>
  <c r="AN104" i="41" s="1"/>
  <c r="V422" i="12"/>
  <c r="R5" i="18"/>
  <c r="AF5" i="18" s="1"/>
  <c r="Q5" i="14"/>
  <c r="AE5" i="14" s="1"/>
  <c r="Q5" i="15"/>
  <c r="AE5" i="15" s="1"/>
  <c r="Q5" i="17"/>
  <c r="AE5" i="17" s="1"/>
  <c r="Q5" i="13"/>
  <c r="AE5" i="13" s="1"/>
  <c r="R5" i="12"/>
  <c r="AF5" i="12" s="1"/>
  <c r="R5" i="20"/>
  <c r="AF5" i="20" s="1"/>
  <c r="R5" i="41"/>
  <c r="AF5" i="41" s="1"/>
  <c r="Q5" i="11"/>
  <c r="AE5" i="11" s="1"/>
  <c r="AF5" i="1"/>
  <c r="Q5" i="16"/>
  <c r="AE5" i="16" s="1"/>
  <c r="Q5" i="19"/>
  <c r="AE5" i="19" s="1"/>
  <c r="BB5" i="1"/>
  <c r="AE412" i="14"/>
  <c r="AC411" i="15"/>
  <c r="AD411" i="15"/>
  <c r="AE411" i="15"/>
  <c r="A403" i="19"/>
  <c r="A404" i="19"/>
  <c r="A405" i="19"/>
  <c r="A406" i="19"/>
  <c r="A407" i="19"/>
  <c r="A408" i="19"/>
  <c r="A409" i="19"/>
  <c r="A402" i="19"/>
  <c r="A392" i="19"/>
  <c r="A393" i="19"/>
  <c r="A391" i="19"/>
  <c r="A379" i="19"/>
  <c r="A380" i="19"/>
  <c r="A381" i="19"/>
  <c r="A382" i="19"/>
  <c r="A378" i="19"/>
  <c r="A299" i="19"/>
  <c r="A300" i="19"/>
  <c r="A301" i="19"/>
  <c r="A302" i="19"/>
  <c r="A303" i="19"/>
  <c r="A304" i="19"/>
  <c r="A305" i="19"/>
  <c r="A306" i="19"/>
  <c r="A307" i="19"/>
  <c r="A308" i="19"/>
  <c r="A309" i="19"/>
  <c r="A310" i="19"/>
  <c r="A311" i="19"/>
  <c r="A312" i="19"/>
  <c r="A313" i="19"/>
  <c r="A314" i="19"/>
  <c r="A315" i="19"/>
  <c r="A316" i="19"/>
  <c r="A317" i="19"/>
  <c r="A318" i="19"/>
  <c r="A319" i="19"/>
  <c r="A320" i="19"/>
  <c r="A321" i="19"/>
  <c r="A322" i="19"/>
  <c r="A323" i="19"/>
  <c r="A324" i="19"/>
  <c r="A325" i="19"/>
  <c r="A326" i="19"/>
  <c r="A327" i="19"/>
  <c r="A328" i="19"/>
  <c r="A336" i="19"/>
  <c r="A337" i="19"/>
  <c r="A338" i="19"/>
  <c r="A339" i="19"/>
  <c r="A340" i="19"/>
  <c r="A341" i="19"/>
  <c r="A342" i="19"/>
  <c r="A343" i="19"/>
  <c r="A344" i="19"/>
  <c r="A329" i="19"/>
  <c r="A330" i="19"/>
  <c r="A331" i="19"/>
  <c r="A332" i="19"/>
  <c r="A333" i="19"/>
  <c r="A334" i="19"/>
  <c r="A335" i="19"/>
  <c r="A345" i="19"/>
  <c r="A346" i="19"/>
  <c r="A347" i="19"/>
  <c r="A348" i="19"/>
  <c r="A349" i="19"/>
  <c r="A350" i="19"/>
  <c r="A351" i="19"/>
  <c r="A352" i="19"/>
  <c r="A353" i="19"/>
  <c r="A354" i="19"/>
  <c r="A355" i="19"/>
  <c r="A356" i="19"/>
  <c r="A357" i="19"/>
  <c r="A358" i="19"/>
  <c r="A359" i="19"/>
  <c r="A360" i="19"/>
  <c r="A361" i="19"/>
  <c r="A362" i="19"/>
  <c r="A363" i="19"/>
  <c r="A364" i="19"/>
  <c r="A365" i="19"/>
  <c r="A366" i="19"/>
  <c r="A367" i="19"/>
  <c r="A368" i="19"/>
  <c r="A369" i="19"/>
  <c r="A370" i="19"/>
  <c r="A371" i="19"/>
  <c r="A372" i="19"/>
  <c r="A373" i="19"/>
  <c r="A298" i="19"/>
  <c r="A281" i="19"/>
  <c r="A282" i="19"/>
  <c r="A285" i="19"/>
  <c r="A283" i="19"/>
  <c r="A284" i="19"/>
  <c r="A286" i="19"/>
  <c r="A287" i="19"/>
  <c r="A280" i="19"/>
  <c r="A229" i="19"/>
  <c r="A230" i="19"/>
  <c r="A231" i="19"/>
  <c r="A232" i="19"/>
  <c r="A233" i="19"/>
  <c r="A234" i="19"/>
  <c r="A235" i="19"/>
  <c r="A273" i="19"/>
  <c r="A236" i="19"/>
  <c r="A237" i="19"/>
  <c r="A238" i="19"/>
  <c r="A239" i="19"/>
  <c r="A240" i="19"/>
  <c r="A241" i="19"/>
  <c r="A242" i="19"/>
  <c r="A243" i="19"/>
  <c r="A244" i="19"/>
  <c r="A265" i="19"/>
  <c r="A245" i="19"/>
  <c r="A246" i="19"/>
  <c r="A266" i="19"/>
  <c r="A247" i="19"/>
  <c r="A248" i="19"/>
  <c r="A249" i="19"/>
  <c r="A250" i="19"/>
  <c r="A267" i="19"/>
  <c r="A251" i="19"/>
  <c r="A252" i="19"/>
  <c r="A253" i="19"/>
  <c r="A268" i="19"/>
  <c r="A254" i="19"/>
  <c r="A255" i="19"/>
  <c r="A256" i="19"/>
  <c r="A269" i="19"/>
  <c r="A257" i="19"/>
  <c r="A258" i="19"/>
  <c r="A259" i="19"/>
  <c r="A260" i="19"/>
  <c r="A261" i="19"/>
  <c r="A262" i="19"/>
  <c r="A94" i="19"/>
  <c r="A263" i="19"/>
  <c r="A264" i="19"/>
  <c r="A270" i="19"/>
  <c r="A271" i="19"/>
  <c r="A272" i="19"/>
  <c r="A274" i="19"/>
  <c r="A275" i="19"/>
  <c r="A228" i="19"/>
  <c r="A192" i="19"/>
  <c r="A193" i="19"/>
  <c r="A194" i="19"/>
  <c r="A195" i="19"/>
  <c r="A196" i="19"/>
  <c r="A197" i="19"/>
  <c r="A198" i="19"/>
  <c r="A199" i="19"/>
  <c r="A200" i="19"/>
  <c r="A201" i="19"/>
  <c r="A202" i="19"/>
  <c r="A203" i="19"/>
  <c r="A204" i="19"/>
  <c r="A205" i="19"/>
  <c r="A206" i="19"/>
  <c r="A207" i="19"/>
  <c r="A208" i="19"/>
  <c r="A209" i="19"/>
  <c r="A210" i="19"/>
  <c r="A211" i="19"/>
  <c r="A212" i="19"/>
  <c r="A213" i="19"/>
  <c r="A214" i="19"/>
  <c r="A215" i="19"/>
  <c r="A216" i="19"/>
  <c r="A217" i="19"/>
  <c r="A218" i="19"/>
  <c r="A219" i="19"/>
  <c r="A220" i="19"/>
  <c r="A221" i="19"/>
  <c r="A223" i="19"/>
  <c r="A222" i="19"/>
  <c r="A191" i="19"/>
  <c r="A111" i="19"/>
  <c r="A112" i="19"/>
  <c r="A113" i="19"/>
  <c r="A114" i="19"/>
  <c r="A115" i="19"/>
  <c r="A116" i="19"/>
  <c r="A117" i="19"/>
  <c r="A118" i="19"/>
  <c r="A119" i="19"/>
  <c r="A128" i="19"/>
  <c r="A120" i="19"/>
  <c r="A122" i="19"/>
  <c r="A166" i="19"/>
  <c r="A133" i="19"/>
  <c r="A136" i="19"/>
  <c r="A137" i="19"/>
  <c r="A169" i="19"/>
  <c r="A143" i="19"/>
  <c r="A144" i="19"/>
  <c r="A145" i="19"/>
  <c r="A146" i="19"/>
  <c r="A171" i="19"/>
  <c r="A147" i="19"/>
  <c r="A148" i="19"/>
  <c r="A149" i="19"/>
  <c r="A150" i="19"/>
  <c r="A151" i="19"/>
  <c r="A172" i="19"/>
  <c r="A152" i="19"/>
  <c r="A153" i="19"/>
  <c r="A154" i="19"/>
  <c r="A155" i="19"/>
  <c r="A156" i="19"/>
  <c r="A157" i="19"/>
  <c r="A158" i="19"/>
  <c r="A159" i="19"/>
  <c r="A160" i="19"/>
  <c r="A161" i="19"/>
  <c r="A162" i="19"/>
  <c r="A163" i="19"/>
  <c r="A164" i="19"/>
  <c r="A165" i="19"/>
  <c r="A127" i="19"/>
  <c r="A129" i="19"/>
  <c r="A130" i="19"/>
  <c r="A131" i="19"/>
  <c r="A168" i="19"/>
  <c r="A132" i="19"/>
  <c r="A121" i="19"/>
  <c r="A123" i="19"/>
  <c r="A124" i="19"/>
  <c r="A125" i="19"/>
  <c r="A167" i="19"/>
  <c r="A126" i="19"/>
  <c r="A134" i="19"/>
  <c r="A135" i="19"/>
  <c r="A138" i="19"/>
  <c r="A139" i="19"/>
  <c r="A140" i="19"/>
  <c r="A141" i="19"/>
  <c r="A170" i="19"/>
  <c r="A142" i="19"/>
  <c r="A173" i="19"/>
  <c r="A174" i="19"/>
  <c r="A175" i="19"/>
  <c r="A176" i="19"/>
  <c r="A177" i="19"/>
  <c r="A178" i="19"/>
  <c r="A179" i="19"/>
  <c r="A180" i="19"/>
  <c r="A181" i="19"/>
  <c r="A182" i="19"/>
  <c r="A183" i="19"/>
  <c r="A184" i="19"/>
  <c r="A185" i="19"/>
  <c r="A186" i="19"/>
  <c r="A110" i="19"/>
  <c r="A93" i="19"/>
  <c r="A95" i="19"/>
  <c r="A96" i="19"/>
  <c r="A97" i="19"/>
  <c r="A98" i="19"/>
  <c r="A99" i="19"/>
  <c r="A92" i="19"/>
  <c r="A82" i="19"/>
  <c r="A83" i="19"/>
  <c r="A84" i="19"/>
  <c r="A85" i="19"/>
  <c r="A86" i="19"/>
  <c r="A87" i="19"/>
  <c r="A81" i="19"/>
  <c r="A11" i="19"/>
  <c r="A12" i="19"/>
  <c r="A13" i="19"/>
  <c r="A14" i="19"/>
  <c r="A15" i="19"/>
  <c r="A16" i="19"/>
  <c r="A17" i="19"/>
  <c r="A18" i="19"/>
  <c r="A19" i="19"/>
  <c r="A20" i="19"/>
  <c r="A21" i="19"/>
  <c r="A22" i="19"/>
  <c r="A23" i="19"/>
  <c r="A24" i="19"/>
  <c r="A25" i="19"/>
  <c r="A26" i="19"/>
  <c r="A27" i="19"/>
  <c r="A28" i="19"/>
  <c r="A29" i="19"/>
  <c r="A30" i="19"/>
  <c r="A31" i="19"/>
  <c r="A32" i="19"/>
  <c r="A33" i="19"/>
  <c r="A34" i="19"/>
  <c r="A35" i="19"/>
  <c r="A36" i="19"/>
  <c r="A37" i="19"/>
  <c r="A38" i="19"/>
  <c r="A39" i="19"/>
  <c r="A40" i="19"/>
  <c r="A41" i="19"/>
  <c r="A42" i="19"/>
  <c r="A43" i="19"/>
  <c r="A44" i="19"/>
  <c r="A45" i="19"/>
  <c r="A46" i="19"/>
  <c r="A47" i="19"/>
  <c r="A48" i="19"/>
  <c r="A49" i="19"/>
  <c r="A50" i="19"/>
  <c r="A51" i="19"/>
  <c r="A52" i="19"/>
  <c r="A53" i="19"/>
  <c r="A54" i="19"/>
  <c r="A55" i="19"/>
  <c r="A56" i="19"/>
  <c r="A57" i="19"/>
  <c r="A58" i="19"/>
  <c r="A59" i="19"/>
  <c r="A60" i="19"/>
  <c r="A61" i="19"/>
  <c r="A62" i="19"/>
  <c r="A63" i="19"/>
  <c r="A64" i="19"/>
  <c r="A65" i="19"/>
  <c r="A66" i="19"/>
  <c r="A67" i="19"/>
  <c r="A68" i="19"/>
  <c r="A69" i="19"/>
  <c r="A70" i="19"/>
  <c r="A10" i="19"/>
  <c r="A411" i="17"/>
  <c r="A412" i="17"/>
  <c r="A413" i="17"/>
  <c r="A414" i="17"/>
  <c r="A415" i="17"/>
  <c r="A416" i="17"/>
  <c r="A417" i="17"/>
  <c r="A410" i="17"/>
  <c r="A387" i="17"/>
  <c r="A388" i="17"/>
  <c r="A389" i="17"/>
  <c r="A390" i="17"/>
  <c r="A386" i="17"/>
  <c r="A301" i="17"/>
  <c r="A302" i="17"/>
  <c r="A303" i="17"/>
  <c r="A304" i="17"/>
  <c r="A305" i="17"/>
  <c r="A306" i="17"/>
  <c r="A307" i="17"/>
  <c r="A308" i="17"/>
  <c r="A309" i="17"/>
  <c r="A310" i="17"/>
  <c r="A311" i="17"/>
  <c r="A312" i="17"/>
  <c r="A313" i="17"/>
  <c r="A314" i="17"/>
  <c r="A315" i="17"/>
  <c r="A316" i="17"/>
  <c r="A317" i="17"/>
  <c r="A318" i="17"/>
  <c r="A319" i="17"/>
  <c r="A320" i="17"/>
  <c r="A321" i="17"/>
  <c r="A322" i="17"/>
  <c r="A323" i="17"/>
  <c r="A324" i="17"/>
  <c r="A325" i="17"/>
  <c r="A326" i="17"/>
  <c r="A327" i="17"/>
  <c r="A328" i="17"/>
  <c r="A329" i="17"/>
  <c r="A330" i="17"/>
  <c r="A338" i="17"/>
  <c r="A339" i="17"/>
  <c r="A340" i="17"/>
  <c r="A341" i="17"/>
  <c r="A342" i="17"/>
  <c r="A343" i="17"/>
  <c r="A344" i="17"/>
  <c r="A345" i="17"/>
  <c r="A346" i="17"/>
  <c r="A331" i="17"/>
  <c r="A332" i="17"/>
  <c r="A333" i="17"/>
  <c r="A334" i="17"/>
  <c r="A335" i="17"/>
  <c r="A336" i="17"/>
  <c r="A337" i="17"/>
  <c r="A347" i="17"/>
  <c r="A348" i="17"/>
  <c r="A349" i="17"/>
  <c r="A350" i="17"/>
  <c r="A351" i="17"/>
  <c r="A352" i="17"/>
  <c r="A353" i="17"/>
  <c r="A354" i="17"/>
  <c r="A355" i="17"/>
  <c r="A356" i="17"/>
  <c r="A357" i="17"/>
  <c r="A358" i="17"/>
  <c r="A359" i="17"/>
  <c r="A360" i="17"/>
  <c r="A361" i="17"/>
  <c r="A362" i="17"/>
  <c r="A363" i="17"/>
  <c r="A364" i="17"/>
  <c r="A365" i="17"/>
  <c r="A366" i="17"/>
  <c r="A367" i="17"/>
  <c r="A368" i="17"/>
  <c r="A369" i="17"/>
  <c r="A370" i="17"/>
  <c r="A371" i="17"/>
  <c r="A372" i="17"/>
  <c r="A373" i="17"/>
  <c r="A374" i="17"/>
  <c r="A375" i="17"/>
  <c r="A300" i="17"/>
  <c r="A283" i="17"/>
  <c r="A284" i="17"/>
  <c r="A287" i="17"/>
  <c r="A285" i="17"/>
  <c r="A286" i="17"/>
  <c r="A288" i="17"/>
  <c r="A289" i="17"/>
  <c r="A282" i="17"/>
  <c r="A228" i="17"/>
  <c r="A229" i="17"/>
  <c r="A230" i="17"/>
  <c r="A231" i="17"/>
  <c r="A232" i="17"/>
  <c r="A233" i="17"/>
  <c r="A234" i="17"/>
  <c r="A269" i="17"/>
  <c r="A235" i="17"/>
  <c r="A236" i="17"/>
  <c r="A237" i="17"/>
  <c r="A238" i="17"/>
  <c r="A239" i="17"/>
  <c r="A240" i="17"/>
  <c r="A247" i="17"/>
  <c r="A248" i="17"/>
  <c r="A249" i="17"/>
  <c r="A264" i="17"/>
  <c r="A250" i="17"/>
  <c r="A251" i="17"/>
  <c r="A265" i="17"/>
  <c r="A252" i="17"/>
  <c r="A253" i="17"/>
  <c r="A254" i="17"/>
  <c r="A255" i="17"/>
  <c r="A266" i="17"/>
  <c r="A257" i="17"/>
  <c r="A258" i="17"/>
  <c r="A259" i="17"/>
  <c r="A267" i="17"/>
  <c r="A260" i="17"/>
  <c r="A261" i="17"/>
  <c r="A262" i="17"/>
  <c r="A268" i="17"/>
  <c r="A241" i="17"/>
  <c r="A242" i="17"/>
  <c r="A243" i="17"/>
  <c r="A244" i="17"/>
  <c r="A245" i="17"/>
  <c r="A246" i="17"/>
  <c r="A263" i="17"/>
  <c r="A270" i="17"/>
  <c r="A271" i="17"/>
  <c r="A272" i="17"/>
  <c r="A273" i="17"/>
  <c r="A274" i="17"/>
  <c r="A275" i="17"/>
  <c r="A276" i="17"/>
  <c r="A227" i="17"/>
  <c r="A191" i="17"/>
  <c r="A192" i="17"/>
  <c r="A193" i="17"/>
  <c r="A194" i="17"/>
  <c r="A195" i="17"/>
  <c r="A196" i="17"/>
  <c r="A197" i="17"/>
  <c r="A198" i="17"/>
  <c r="A199" i="17"/>
  <c r="A200" i="17"/>
  <c r="A201" i="17"/>
  <c r="A202" i="17"/>
  <c r="A203" i="17"/>
  <c r="A204" i="17"/>
  <c r="A205" i="17"/>
  <c r="A206" i="17"/>
  <c r="A207" i="17"/>
  <c r="A208" i="17"/>
  <c r="A209" i="17"/>
  <c r="A210" i="17"/>
  <c r="A211" i="17"/>
  <c r="A212" i="17"/>
  <c r="A213" i="17"/>
  <c r="A214" i="17"/>
  <c r="A215" i="17"/>
  <c r="A216" i="17"/>
  <c r="A217" i="17"/>
  <c r="A218" i="17"/>
  <c r="A219" i="17"/>
  <c r="A220" i="17"/>
  <c r="A222" i="17"/>
  <c r="A221" i="17"/>
  <c r="A190" i="17"/>
  <c r="A107" i="17"/>
  <c r="A108" i="17"/>
  <c r="A109" i="17"/>
  <c r="A110" i="17"/>
  <c r="A111" i="17"/>
  <c r="A112" i="17"/>
  <c r="A113" i="17"/>
  <c r="A114" i="17"/>
  <c r="A115" i="17"/>
  <c r="A123" i="17"/>
  <c r="A116" i="17"/>
  <c r="A118" i="17"/>
  <c r="A164" i="17"/>
  <c r="A129" i="17"/>
  <c r="A130" i="17"/>
  <c r="A131" i="17"/>
  <c r="A165" i="17"/>
  <c r="A139" i="17"/>
  <c r="A140" i="17"/>
  <c r="A141" i="17"/>
  <c r="A142" i="17"/>
  <c r="A167" i="17"/>
  <c r="A143" i="17"/>
  <c r="A144" i="17"/>
  <c r="A145" i="17"/>
  <c r="A146" i="17"/>
  <c r="A147" i="17"/>
  <c r="A168" i="17"/>
  <c r="A148" i="17"/>
  <c r="A149" i="17"/>
  <c r="A150" i="17"/>
  <c r="A151" i="17"/>
  <c r="A152" i="17"/>
  <c r="A153" i="17"/>
  <c r="A154" i="17"/>
  <c r="A155" i="17"/>
  <c r="A156" i="17"/>
  <c r="A157" i="17"/>
  <c r="A158" i="17"/>
  <c r="A159" i="17"/>
  <c r="A160" i="17"/>
  <c r="A161" i="17"/>
  <c r="A124" i="17"/>
  <c r="A125" i="17"/>
  <c r="A126" i="17"/>
  <c r="A127" i="17"/>
  <c r="A162" i="17"/>
  <c r="A128" i="17"/>
  <c r="A117" i="17"/>
  <c r="A119" i="17"/>
  <c r="A120" i="17"/>
  <c r="A121" i="17"/>
  <c r="A163" i="17"/>
  <c r="A122" i="17"/>
  <c r="A132" i="17"/>
  <c r="A133" i="17"/>
  <c r="A134" i="17"/>
  <c r="A135" i="17"/>
  <c r="A136" i="17"/>
  <c r="A137" i="17"/>
  <c r="A166" i="17"/>
  <c r="A138" i="17"/>
  <c r="A169" i="17"/>
  <c r="A170" i="17"/>
  <c r="A171" i="17"/>
  <c r="A172" i="17"/>
  <c r="A173" i="17"/>
  <c r="A174" i="17"/>
  <c r="A175" i="17"/>
  <c r="A176" i="17"/>
  <c r="A177" i="17"/>
  <c r="A178" i="17"/>
  <c r="A179" i="17"/>
  <c r="A180" i="17"/>
  <c r="A181" i="17"/>
  <c r="A182" i="17"/>
  <c r="A106" i="17"/>
  <c r="A90" i="17"/>
  <c r="A91" i="17"/>
  <c r="A92" i="17"/>
  <c r="A93" i="17"/>
  <c r="A94" i="17"/>
  <c r="A95" i="17"/>
  <c r="A89" i="17"/>
  <c r="A79" i="17"/>
  <c r="A80" i="17"/>
  <c r="A81" i="17"/>
  <c r="A82" i="17"/>
  <c r="A83" i="17"/>
  <c r="A84" i="17"/>
  <c r="A78" i="17"/>
  <c r="A11" i="17"/>
  <c r="A12" i="17"/>
  <c r="A13" i="17"/>
  <c r="A14" i="17"/>
  <c r="A15" i="17"/>
  <c r="A16" i="17"/>
  <c r="A17" i="17"/>
  <c r="A18" i="17"/>
  <c r="A19" i="17"/>
  <c r="A20" i="17"/>
  <c r="A21" i="17"/>
  <c r="A22" i="17"/>
  <c r="A23" i="17"/>
  <c r="A24" i="17"/>
  <c r="A25" i="17"/>
  <c r="A26" i="17"/>
  <c r="A27" i="17"/>
  <c r="A28" i="17"/>
  <c r="A29" i="17"/>
  <c r="A30" i="17"/>
  <c r="A31" i="17"/>
  <c r="A32" i="17"/>
  <c r="A33" i="17"/>
  <c r="A34" i="17"/>
  <c r="A35" i="17"/>
  <c r="A36" i="17"/>
  <c r="A37" i="17"/>
  <c r="A38" i="17"/>
  <c r="A39" i="17"/>
  <c r="A40" i="17"/>
  <c r="A41" i="17"/>
  <c r="A42" i="17"/>
  <c r="A43" i="17"/>
  <c r="A44" i="17"/>
  <c r="A45" i="17"/>
  <c r="A46" i="17"/>
  <c r="A47" i="17"/>
  <c r="A48" i="17"/>
  <c r="A49" i="17"/>
  <c r="A50" i="17"/>
  <c r="A51" i="17"/>
  <c r="A52" i="17"/>
  <c r="A53" i="17"/>
  <c r="A54" i="17"/>
  <c r="A55" i="17"/>
  <c r="A56" i="17"/>
  <c r="A57" i="17"/>
  <c r="A58" i="17"/>
  <c r="A59" i="17"/>
  <c r="A60" i="17"/>
  <c r="A61" i="17"/>
  <c r="A62" i="17"/>
  <c r="A63" i="17"/>
  <c r="A64" i="17"/>
  <c r="A65" i="17"/>
  <c r="A66" i="17"/>
  <c r="A67" i="17"/>
  <c r="A68" i="17"/>
  <c r="A69" i="17"/>
  <c r="A70" i="17"/>
  <c r="A10" i="17"/>
  <c r="A400" i="15"/>
  <c r="A401" i="15"/>
  <c r="A402" i="15"/>
  <c r="A403" i="15"/>
  <c r="A404" i="15"/>
  <c r="A405" i="15"/>
  <c r="A406" i="15"/>
  <c r="A399" i="15"/>
  <c r="A376" i="15"/>
  <c r="A377" i="15"/>
  <c r="A378" i="15"/>
  <c r="A379" i="15"/>
  <c r="A37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33" i="15"/>
  <c r="A334" i="15"/>
  <c r="A335" i="15"/>
  <c r="A336" i="15"/>
  <c r="A337" i="15"/>
  <c r="A338" i="15"/>
  <c r="A339" i="15"/>
  <c r="A340" i="15"/>
  <c r="A341" i="15"/>
  <c r="A326" i="15"/>
  <c r="A327" i="15"/>
  <c r="A328" i="15"/>
  <c r="A329" i="15"/>
  <c r="A330" i="15"/>
  <c r="A331" i="15"/>
  <c r="A332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295" i="15"/>
  <c r="A278" i="15"/>
  <c r="A279" i="15"/>
  <c r="A282" i="15"/>
  <c r="A280" i="15"/>
  <c r="A281" i="15"/>
  <c r="A283" i="15"/>
  <c r="A284" i="15"/>
  <c r="A277" i="15"/>
  <c r="A226" i="15"/>
  <c r="A227" i="15"/>
  <c r="A228" i="15"/>
  <c r="A229" i="15"/>
  <c r="A230" i="15"/>
  <c r="A231" i="15"/>
  <c r="A232" i="15"/>
  <c r="A265" i="15"/>
  <c r="A233" i="15"/>
  <c r="A234" i="15"/>
  <c r="A235" i="15"/>
  <c r="A236" i="15"/>
  <c r="A237" i="15"/>
  <c r="A238" i="15"/>
  <c r="A249" i="15"/>
  <c r="A250" i="15"/>
  <c r="A251" i="15"/>
  <c r="A261" i="15"/>
  <c r="A245" i="15"/>
  <c r="A246" i="15"/>
  <c r="A247" i="15"/>
  <c r="A248" i="15"/>
  <c r="A252" i="15"/>
  <c r="A253" i="15"/>
  <c r="A254" i="15"/>
  <c r="A262" i="15"/>
  <c r="A255" i="15"/>
  <c r="A256" i="15"/>
  <c r="A257" i="15"/>
  <c r="A263" i="15"/>
  <c r="A258" i="15"/>
  <c r="A259" i="15"/>
  <c r="A260" i="15"/>
  <c r="A264" i="15"/>
  <c r="A239" i="15"/>
  <c r="A240" i="15"/>
  <c r="A241" i="15"/>
  <c r="A242" i="15"/>
  <c r="A243" i="15"/>
  <c r="A244" i="15"/>
  <c r="A90" i="15"/>
  <c r="A266" i="15"/>
  <c r="A267" i="15"/>
  <c r="A268" i="15"/>
  <c r="A269" i="15"/>
  <c r="A270" i="15"/>
  <c r="A271" i="15"/>
  <c r="A272" i="15"/>
  <c r="A225" i="15"/>
  <c r="A107" i="15"/>
  <c r="A108" i="15"/>
  <c r="A109" i="15"/>
  <c r="A110" i="15"/>
  <c r="A111" i="15"/>
  <c r="A112" i="15"/>
  <c r="A113" i="15"/>
  <c r="A114" i="15"/>
  <c r="A115" i="15"/>
  <c r="A124" i="15"/>
  <c r="A116" i="15"/>
  <c r="A118" i="15"/>
  <c r="A163" i="15"/>
  <c r="A129" i="15"/>
  <c r="A132" i="15"/>
  <c r="A133" i="15"/>
  <c r="A165" i="15"/>
  <c r="A139" i="15"/>
  <c r="A140" i="15"/>
  <c r="A141" i="15"/>
  <c r="A142" i="15"/>
  <c r="A167" i="15"/>
  <c r="A143" i="15"/>
  <c r="A144" i="15"/>
  <c r="A145" i="15"/>
  <c r="A146" i="15"/>
  <c r="A147" i="15"/>
  <c r="A168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23" i="15"/>
  <c r="A125" i="15"/>
  <c r="A126" i="15"/>
  <c r="A127" i="15"/>
  <c r="A164" i="15"/>
  <c r="A128" i="15"/>
  <c r="A117" i="15"/>
  <c r="A119" i="15"/>
  <c r="A120" i="15"/>
  <c r="A121" i="15"/>
  <c r="A162" i="15"/>
  <c r="A122" i="15"/>
  <c r="A130" i="15"/>
  <c r="A131" i="15"/>
  <c r="A134" i="15"/>
  <c r="A135" i="15"/>
  <c r="A136" i="15"/>
  <c r="A137" i="15"/>
  <c r="A166" i="15"/>
  <c r="A138" i="15"/>
  <c r="A169" i="15"/>
  <c r="A170" i="15"/>
  <c r="A171" i="15"/>
  <c r="A172" i="15"/>
  <c r="A173" i="15"/>
  <c r="A174" i="15"/>
  <c r="A175" i="15"/>
  <c r="A176" i="15"/>
  <c r="A177" i="15"/>
  <c r="A178" i="15"/>
  <c r="A179" i="15"/>
  <c r="A180" i="15"/>
  <c r="A181" i="15"/>
  <c r="A182" i="15"/>
  <c r="A106" i="15"/>
  <c r="A89" i="15"/>
  <c r="A91" i="15"/>
  <c r="A92" i="15"/>
  <c r="A93" i="15"/>
  <c r="A94" i="15"/>
  <c r="A95" i="15"/>
  <c r="A88" i="15"/>
  <c r="A78" i="15"/>
  <c r="A79" i="15"/>
  <c r="A80" i="15"/>
  <c r="A81" i="15"/>
  <c r="A82" i="15"/>
  <c r="A83" i="15"/>
  <c r="A77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10" i="15"/>
  <c r="A401" i="14"/>
  <c r="A402" i="14"/>
  <c r="A403" i="14"/>
  <c r="A404" i="14"/>
  <c r="A405" i="14"/>
  <c r="A406" i="14"/>
  <c r="A407" i="14"/>
  <c r="A400" i="14"/>
  <c r="A390" i="14"/>
  <c r="A391" i="14"/>
  <c r="A389" i="14"/>
  <c r="A377" i="14"/>
  <c r="A378" i="14"/>
  <c r="A379" i="14"/>
  <c r="A380" i="14"/>
  <c r="A376" i="14"/>
  <c r="A297" i="14"/>
  <c r="A298" i="14"/>
  <c r="A299" i="14"/>
  <c r="A300" i="14"/>
  <c r="A301" i="14"/>
  <c r="A302" i="14"/>
  <c r="A303" i="14"/>
  <c r="A304" i="14"/>
  <c r="A305" i="14"/>
  <c r="A306" i="14"/>
  <c r="A307" i="14"/>
  <c r="A308" i="14"/>
  <c r="A309" i="14"/>
  <c r="A310" i="14"/>
  <c r="A311" i="14"/>
  <c r="A312" i="14"/>
  <c r="A313" i="14"/>
  <c r="A314" i="14"/>
  <c r="A315" i="14"/>
  <c r="A316" i="14"/>
  <c r="A317" i="14"/>
  <c r="A318" i="14"/>
  <c r="A319" i="14"/>
  <c r="A320" i="14"/>
  <c r="A321" i="14"/>
  <c r="A322" i="14"/>
  <c r="A323" i="14"/>
  <c r="A324" i="14"/>
  <c r="A325" i="14"/>
  <c r="A326" i="14"/>
  <c r="A334" i="14"/>
  <c r="A335" i="14"/>
  <c r="A336" i="14"/>
  <c r="A337" i="14"/>
  <c r="A338" i="14"/>
  <c r="A339" i="14"/>
  <c r="A340" i="14"/>
  <c r="A341" i="14"/>
  <c r="A342" i="14"/>
  <c r="A327" i="14"/>
  <c r="A328" i="14"/>
  <c r="A329" i="14"/>
  <c r="A330" i="14"/>
  <c r="A331" i="14"/>
  <c r="A332" i="14"/>
  <c r="A333" i="14"/>
  <c r="A343" i="14"/>
  <c r="A344" i="14"/>
  <c r="A345" i="14"/>
  <c r="A346" i="14"/>
  <c r="A347" i="14"/>
  <c r="A348" i="14"/>
  <c r="A349" i="14"/>
  <c r="A350" i="14"/>
  <c r="A351" i="14"/>
  <c r="A352" i="14"/>
  <c r="A353" i="14"/>
  <c r="A354" i="14"/>
  <c r="A355" i="14"/>
  <c r="A356" i="14"/>
  <c r="A357" i="14"/>
  <c r="A358" i="14"/>
  <c r="A359" i="14"/>
  <c r="A360" i="14"/>
  <c r="A361" i="14"/>
  <c r="A362" i="14"/>
  <c r="A363" i="14"/>
  <c r="A364" i="14"/>
  <c r="A365" i="14"/>
  <c r="A366" i="14"/>
  <c r="A367" i="14"/>
  <c r="A368" i="14"/>
  <c r="A369" i="14"/>
  <c r="A370" i="14"/>
  <c r="A371" i="14"/>
  <c r="A296" i="14"/>
  <c r="A279" i="14"/>
  <c r="A280" i="14"/>
  <c r="A283" i="14"/>
  <c r="A281" i="14"/>
  <c r="A282" i="14"/>
  <c r="A284" i="14"/>
  <c r="A285" i="14"/>
  <c r="A278" i="14"/>
  <c r="A226" i="14"/>
  <c r="A227" i="14"/>
  <c r="A228" i="14"/>
  <c r="A229" i="14"/>
  <c r="A230" i="14"/>
  <c r="A231" i="14"/>
  <c r="A232" i="14"/>
  <c r="A260" i="14"/>
  <c r="A233" i="14"/>
  <c r="A234" i="14"/>
  <c r="A235" i="14"/>
  <c r="A236" i="14"/>
  <c r="A237" i="14"/>
  <c r="A238" i="14"/>
  <c r="A245" i="14"/>
  <c r="A246" i="14"/>
  <c r="A247" i="14"/>
  <c r="A262" i="14"/>
  <c r="A248" i="14"/>
  <c r="A249" i="14"/>
  <c r="A261" i="14"/>
  <c r="A250" i="14"/>
  <c r="A251" i="14"/>
  <c r="A252" i="14"/>
  <c r="A253" i="14"/>
  <c r="A263" i="14"/>
  <c r="A254" i="14"/>
  <c r="A255" i="14"/>
  <c r="A256" i="14"/>
  <c r="A264" i="14"/>
  <c r="A257" i="14"/>
  <c r="A258" i="14"/>
  <c r="A259" i="14"/>
  <c r="A265" i="14"/>
  <c r="A239" i="14"/>
  <c r="A240" i="14"/>
  <c r="A241" i="14"/>
  <c r="A242" i="14"/>
  <c r="A243" i="14"/>
  <c r="A244" i="14"/>
  <c r="A266" i="14"/>
  <c r="A267" i="14"/>
  <c r="A268" i="14"/>
  <c r="A269" i="14"/>
  <c r="A270" i="14"/>
  <c r="A271" i="14"/>
  <c r="A272" i="14"/>
  <c r="A273" i="14"/>
  <c r="A225" i="14"/>
  <c r="A189" i="14"/>
  <c r="A190" i="14"/>
  <c r="A191" i="14"/>
  <c r="A192" i="14"/>
  <c r="A193" i="14"/>
  <c r="A194" i="14"/>
  <c r="A195" i="14"/>
  <c r="A196" i="14"/>
  <c r="A197" i="14"/>
  <c r="A198" i="14"/>
  <c r="A199" i="14"/>
  <c r="A200" i="14"/>
  <c r="A201" i="14"/>
  <c r="A202" i="14"/>
  <c r="A203" i="14"/>
  <c r="A204" i="14"/>
  <c r="A205" i="14"/>
  <c r="A206" i="14"/>
  <c r="A207" i="14"/>
  <c r="A208" i="14"/>
  <c r="A209" i="14"/>
  <c r="A210" i="14"/>
  <c r="A211" i="14"/>
  <c r="A212" i="14"/>
  <c r="A213" i="14"/>
  <c r="A214" i="14"/>
  <c r="A215" i="14"/>
  <c r="A216" i="14"/>
  <c r="A217" i="14"/>
  <c r="A218" i="14"/>
  <c r="A220" i="14"/>
  <c r="A219" i="14"/>
  <c r="A188" i="14"/>
  <c r="A107" i="14"/>
  <c r="A108" i="14"/>
  <c r="A109" i="14"/>
  <c r="A110" i="14"/>
  <c r="A111" i="14"/>
  <c r="A112" i="14"/>
  <c r="A113" i="14"/>
  <c r="A114" i="14"/>
  <c r="A115" i="14"/>
  <c r="A123" i="14"/>
  <c r="A116" i="14"/>
  <c r="A118" i="14"/>
  <c r="A162" i="14"/>
  <c r="A129" i="14"/>
  <c r="A132" i="14"/>
  <c r="A133" i="14"/>
  <c r="A166" i="14"/>
  <c r="A139" i="14"/>
  <c r="A140" i="14"/>
  <c r="A141" i="14"/>
  <c r="A142" i="14"/>
  <c r="A167" i="14"/>
  <c r="A143" i="14"/>
  <c r="A144" i="14"/>
  <c r="A145" i="14"/>
  <c r="A146" i="14"/>
  <c r="A147" i="14"/>
  <c r="A168" i="14"/>
  <c r="A148" i="14"/>
  <c r="A149" i="14"/>
  <c r="A150" i="14"/>
  <c r="A151" i="14"/>
  <c r="A152" i="14"/>
  <c r="A153" i="14"/>
  <c r="A154" i="14"/>
  <c r="A155" i="14"/>
  <c r="A156" i="14"/>
  <c r="A157" i="14"/>
  <c r="A158" i="14"/>
  <c r="A159" i="14"/>
  <c r="A160" i="14"/>
  <c r="A161" i="14"/>
  <c r="A124" i="14"/>
  <c r="A125" i="14"/>
  <c r="A126" i="14"/>
  <c r="A127" i="14"/>
  <c r="A164" i="14"/>
  <c r="A128" i="14"/>
  <c r="A117" i="14"/>
  <c r="A119" i="14"/>
  <c r="A120" i="14"/>
  <c r="A121" i="14"/>
  <c r="A163" i="14"/>
  <c r="A122" i="14"/>
  <c r="A130" i="14"/>
  <c r="A131" i="14"/>
  <c r="A134" i="14"/>
  <c r="A135" i="14"/>
  <c r="A136" i="14"/>
  <c r="A137" i="14"/>
  <c r="A165" i="14"/>
  <c r="A138" i="14"/>
  <c r="A169" i="14"/>
  <c r="A170" i="14"/>
  <c r="A171" i="14"/>
  <c r="A172" i="14"/>
  <c r="A173" i="14"/>
  <c r="A174" i="14"/>
  <c r="A175" i="14"/>
  <c r="A176" i="14"/>
  <c r="A177" i="14"/>
  <c r="A178" i="14"/>
  <c r="A179" i="14"/>
  <c r="A180" i="14"/>
  <c r="A181" i="14"/>
  <c r="A182" i="14"/>
  <c r="A106" i="14"/>
  <c r="A90" i="14"/>
  <c r="A91" i="14"/>
  <c r="A92" i="14"/>
  <c r="A93" i="14"/>
  <c r="A94" i="14"/>
  <c r="A95" i="14"/>
  <c r="A89" i="14"/>
  <c r="A79" i="14"/>
  <c r="A80" i="14"/>
  <c r="A81" i="14"/>
  <c r="A82" i="14"/>
  <c r="A83" i="14"/>
  <c r="A84" i="14"/>
  <c r="A78" i="14"/>
  <c r="A11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6" i="14"/>
  <c r="A47" i="14"/>
  <c r="A48" i="14"/>
  <c r="A49" i="14"/>
  <c r="A50" i="14"/>
  <c r="A51" i="14"/>
  <c r="A52" i="14"/>
  <c r="A53" i="14"/>
  <c r="A54" i="14"/>
  <c r="A55" i="14"/>
  <c r="A56" i="14"/>
  <c r="A57" i="14"/>
  <c r="A58" i="14"/>
  <c r="A59" i="14"/>
  <c r="A60" i="14"/>
  <c r="A61" i="14"/>
  <c r="A62" i="14"/>
  <c r="A63" i="14"/>
  <c r="A64" i="14"/>
  <c r="A65" i="14"/>
  <c r="A66" i="14"/>
  <c r="A67" i="14"/>
  <c r="A68" i="14"/>
  <c r="A69" i="14"/>
  <c r="A70" i="14"/>
  <c r="A71" i="14"/>
  <c r="A10" i="14"/>
  <c r="A403" i="11"/>
  <c r="A404" i="11"/>
  <c r="A405" i="11"/>
  <c r="A406" i="11"/>
  <c r="A407" i="11"/>
  <c r="A408" i="11"/>
  <c r="A409" i="11"/>
  <c r="A402" i="11"/>
  <c r="A392" i="11"/>
  <c r="A393" i="11"/>
  <c r="A391" i="11"/>
  <c r="A379" i="11"/>
  <c r="A380" i="11"/>
  <c r="A381" i="11"/>
  <c r="A382" i="11"/>
  <c r="A378" i="11"/>
  <c r="A297" i="11"/>
  <c r="A298" i="11"/>
  <c r="A299" i="11"/>
  <c r="A300" i="11"/>
  <c r="A301" i="11"/>
  <c r="A302" i="11"/>
  <c r="A303" i="11"/>
  <c r="A304" i="11"/>
  <c r="A305" i="11"/>
  <c r="A306" i="11"/>
  <c r="A307" i="11"/>
  <c r="A308" i="11"/>
  <c r="A309" i="11"/>
  <c r="A310" i="11"/>
  <c r="A311" i="11"/>
  <c r="A312" i="11"/>
  <c r="A313" i="11"/>
  <c r="A314" i="11"/>
  <c r="A315" i="11"/>
  <c r="A316" i="11"/>
  <c r="A317" i="11"/>
  <c r="A318" i="11"/>
  <c r="A319" i="11"/>
  <c r="A320" i="11"/>
  <c r="A321" i="11"/>
  <c r="A322" i="11"/>
  <c r="A323" i="11"/>
  <c r="A324" i="11"/>
  <c r="A325" i="11"/>
  <c r="A326" i="11"/>
  <c r="A327" i="11"/>
  <c r="A328" i="11"/>
  <c r="A329" i="11"/>
  <c r="A330" i="11"/>
  <c r="A331" i="11"/>
  <c r="A332" i="11"/>
  <c r="A333" i="11"/>
  <c r="A334" i="11"/>
  <c r="A335" i="11"/>
  <c r="A336" i="11"/>
  <c r="A337" i="11"/>
  <c r="A338" i="11"/>
  <c r="A339" i="11"/>
  <c r="A340" i="11"/>
  <c r="A341" i="11"/>
  <c r="A342" i="11"/>
  <c r="A343" i="11"/>
  <c r="A344" i="11"/>
  <c r="A345" i="11"/>
  <c r="A346" i="11"/>
  <c r="A347" i="11"/>
  <c r="A348" i="11"/>
  <c r="A349" i="11"/>
  <c r="A350" i="11"/>
  <c r="A351" i="11"/>
  <c r="A352" i="11"/>
  <c r="A353" i="11"/>
  <c r="A354" i="11"/>
  <c r="A355" i="11"/>
  <c r="A356" i="11"/>
  <c r="A357" i="11"/>
  <c r="A358" i="11"/>
  <c r="A359" i="11"/>
  <c r="A360" i="11"/>
  <c r="A361" i="11"/>
  <c r="A362" i="11"/>
  <c r="A363" i="11"/>
  <c r="A364" i="11"/>
  <c r="A365" i="11"/>
  <c r="A366" i="11"/>
  <c r="A367" i="11"/>
  <c r="A368" i="11"/>
  <c r="A369" i="11"/>
  <c r="A370" i="11"/>
  <c r="A371" i="11"/>
  <c r="A296" i="11"/>
  <c r="A279" i="11"/>
  <c r="A280" i="11"/>
  <c r="A283" i="11"/>
  <c r="A281" i="11"/>
  <c r="A282" i="11"/>
  <c r="A284" i="11"/>
  <c r="A285" i="11"/>
  <c r="A278" i="11"/>
  <c r="A226" i="11"/>
  <c r="A227" i="11"/>
  <c r="A228" i="11"/>
  <c r="A229" i="11"/>
  <c r="A230" i="11"/>
  <c r="A231" i="11"/>
  <c r="A232" i="11"/>
  <c r="A233" i="11"/>
  <c r="A234" i="11"/>
  <c r="A235" i="11"/>
  <c r="A236" i="11"/>
  <c r="A237" i="11"/>
  <c r="A238" i="11"/>
  <c r="A239" i="11"/>
  <c r="A240" i="11"/>
  <c r="A241" i="11"/>
  <c r="A242" i="11"/>
  <c r="A263" i="11"/>
  <c r="A243" i="11"/>
  <c r="A244" i="11"/>
  <c r="A264" i="11"/>
  <c r="A245" i="11"/>
  <c r="A246" i="11"/>
  <c r="A247" i="11"/>
  <c r="A248" i="11"/>
  <c r="A265" i="11"/>
  <c r="A249" i="11"/>
  <c r="A250" i="11"/>
  <c r="A251" i="11"/>
  <c r="A252" i="11"/>
  <c r="A253" i="11"/>
  <c r="A254" i="11"/>
  <c r="A255" i="11"/>
  <c r="A266" i="11"/>
  <c r="A256" i="11"/>
  <c r="A257" i="11"/>
  <c r="A258" i="11"/>
  <c r="A259" i="11"/>
  <c r="A260" i="11"/>
  <c r="A261" i="11"/>
  <c r="A262" i="11"/>
  <c r="A267" i="11"/>
  <c r="A268" i="11"/>
  <c r="A269" i="11"/>
  <c r="A270" i="11"/>
  <c r="A271" i="11"/>
  <c r="A272" i="11"/>
  <c r="A273" i="11"/>
  <c r="A225" i="11"/>
  <c r="A188" i="11"/>
  <c r="A189" i="11"/>
  <c r="A190" i="11"/>
  <c r="A191" i="11"/>
  <c r="A192" i="11"/>
  <c r="A193" i="11"/>
  <c r="A194" i="11"/>
  <c r="A195" i="11"/>
  <c r="A196" i="11"/>
  <c r="A197" i="11"/>
  <c r="A198" i="11"/>
  <c r="A199" i="11"/>
  <c r="A200" i="11"/>
  <c r="A201" i="11"/>
  <c r="A202" i="11"/>
  <c r="A203" i="11"/>
  <c r="A204" i="11"/>
  <c r="A205" i="11"/>
  <c r="A206" i="11"/>
  <c r="A207" i="11"/>
  <c r="A208" i="11"/>
  <c r="A209" i="11"/>
  <c r="A210" i="11"/>
  <c r="A211" i="11"/>
  <c r="A212" i="11"/>
  <c r="A213" i="11"/>
  <c r="A214" i="11"/>
  <c r="A215" i="11"/>
  <c r="A216" i="11"/>
  <c r="A217" i="11"/>
  <c r="A219" i="11"/>
  <c r="A218" i="11"/>
  <c r="A187" i="11"/>
  <c r="A106" i="11"/>
  <c r="A107" i="11"/>
  <c r="A108" i="11"/>
  <c r="A109" i="11"/>
  <c r="A110" i="11"/>
  <c r="A111" i="11"/>
  <c r="A112" i="11"/>
  <c r="A113" i="11"/>
  <c r="A114" i="11"/>
  <c r="A122" i="11"/>
  <c r="A115" i="11"/>
  <c r="A117" i="11"/>
  <c r="A161" i="11"/>
  <c r="A128" i="11"/>
  <c r="A130" i="11"/>
  <c r="A132" i="11"/>
  <c r="A165" i="11"/>
  <c r="A138" i="11"/>
  <c r="A139" i="11"/>
  <c r="A140" i="11"/>
  <c r="A141" i="11"/>
  <c r="A166" i="11"/>
  <c r="A142" i="11"/>
  <c r="A143" i="11"/>
  <c r="A144" i="11"/>
  <c r="A145" i="11"/>
  <c r="A146" i="11"/>
  <c r="A167" i="11"/>
  <c r="A147" i="11"/>
  <c r="A148" i="11"/>
  <c r="A149" i="11"/>
  <c r="A150" i="11"/>
  <c r="A151" i="11"/>
  <c r="A152" i="11"/>
  <c r="A153" i="11"/>
  <c r="A154" i="11"/>
  <c r="A155" i="11"/>
  <c r="A156" i="11"/>
  <c r="A157" i="11"/>
  <c r="A158" i="11"/>
  <c r="A159" i="11"/>
  <c r="A160" i="11"/>
  <c r="A123" i="11"/>
  <c r="A124" i="11"/>
  <c r="A125" i="11"/>
  <c r="A126" i="11"/>
  <c r="A163" i="11"/>
  <c r="A127" i="11"/>
  <c r="A116" i="11"/>
  <c r="A118" i="11"/>
  <c r="A119" i="11"/>
  <c r="A120" i="11"/>
  <c r="A162" i="11"/>
  <c r="A121" i="11"/>
  <c r="A129" i="11"/>
  <c r="A131" i="11"/>
  <c r="A133" i="11"/>
  <c r="A134" i="11"/>
  <c r="A135" i="11"/>
  <c r="A136" i="11"/>
  <c r="A164" i="11"/>
  <c r="A137" i="11"/>
  <c r="A168" i="11"/>
  <c r="A169" i="11"/>
  <c r="A170" i="11"/>
  <c r="A171" i="11"/>
  <c r="A172" i="11"/>
  <c r="A173" i="11"/>
  <c r="A174" i="11"/>
  <c r="A175" i="11"/>
  <c r="A176" i="11"/>
  <c r="A177" i="11"/>
  <c r="A178" i="11"/>
  <c r="A179" i="11"/>
  <c r="A180" i="11"/>
  <c r="A181" i="11"/>
  <c r="A105" i="11"/>
  <c r="A89" i="11"/>
  <c r="A90" i="11"/>
  <c r="A91" i="11"/>
  <c r="A92" i="11"/>
  <c r="A93" i="11"/>
  <c r="A94" i="11"/>
  <c r="A88" i="11"/>
  <c r="A78" i="11"/>
  <c r="A79" i="11"/>
  <c r="A80" i="11"/>
  <c r="A81" i="11"/>
  <c r="A82" i="11"/>
  <c r="A83" i="11"/>
  <c r="A77" i="11"/>
  <c r="A11" i="11"/>
  <c r="A12" i="11"/>
  <c r="A13" i="11"/>
  <c r="A14" i="11"/>
  <c r="A15" i="11"/>
  <c r="A16" i="11"/>
  <c r="A17" i="11"/>
  <c r="A18" i="11"/>
  <c r="A19" i="11"/>
  <c r="A20" i="11"/>
  <c r="A21" i="11"/>
  <c r="A22" i="11"/>
  <c r="A23" i="11"/>
  <c r="A24" i="11"/>
  <c r="A25" i="11"/>
  <c r="A26" i="11"/>
  <c r="A27" i="11"/>
  <c r="A28" i="11"/>
  <c r="A29" i="11"/>
  <c r="A30" i="11"/>
  <c r="A31" i="11"/>
  <c r="A32" i="11"/>
  <c r="A33" i="11"/>
  <c r="A34" i="11"/>
  <c r="A35" i="11"/>
  <c r="A36" i="11"/>
  <c r="A37" i="11"/>
  <c r="A38" i="11"/>
  <c r="A39" i="11"/>
  <c r="A40" i="11"/>
  <c r="A41" i="11"/>
  <c r="A42" i="11"/>
  <c r="A43" i="11"/>
  <c r="A44" i="11"/>
  <c r="A45" i="11"/>
  <c r="A46" i="11"/>
  <c r="A47" i="11"/>
  <c r="A48" i="11"/>
  <c r="A49" i="11"/>
  <c r="A50" i="11"/>
  <c r="A51" i="11"/>
  <c r="A52" i="11"/>
  <c r="A53" i="11"/>
  <c r="A54" i="11"/>
  <c r="A55" i="11"/>
  <c r="A56" i="11"/>
  <c r="A57" i="11"/>
  <c r="A58" i="11"/>
  <c r="A59" i="11"/>
  <c r="A60" i="11"/>
  <c r="A61" i="11"/>
  <c r="A62" i="11"/>
  <c r="A63" i="11"/>
  <c r="A64" i="11"/>
  <c r="A65" i="11"/>
  <c r="A66" i="11"/>
  <c r="A67" i="11"/>
  <c r="A68" i="11"/>
  <c r="A69" i="11"/>
  <c r="A239" i="1"/>
  <c r="C17" i="55" l="1"/>
  <c r="AK183" i="41"/>
  <c r="W289" i="41"/>
  <c r="W414" i="41" s="1"/>
  <c r="T325" i="11"/>
  <c r="AE67" i="11"/>
  <c r="A263" i="1"/>
  <c r="A264" i="1"/>
  <c r="A265" i="1"/>
  <c r="A266" i="1"/>
  <c r="A262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34" i="1"/>
  <c r="A222" i="1"/>
  <c r="A223" i="1"/>
  <c r="A224" i="1"/>
  <c r="A225" i="1"/>
  <c r="A226" i="1"/>
  <c r="A196" i="1"/>
  <c r="A186" i="1"/>
  <c r="A185" i="1"/>
  <c r="A183" i="1"/>
  <c r="A182" i="1"/>
  <c r="A184" i="1"/>
  <c r="A181" i="1"/>
  <c r="A180" i="1"/>
  <c r="A179" i="1"/>
  <c r="A140" i="1"/>
  <c r="A141" i="1"/>
  <c r="A142" i="1"/>
  <c r="A143" i="1"/>
  <c r="A144" i="1"/>
  <c r="A145" i="1"/>
  <c r="A152" i="1"/>
  <c r="A153" i="1"/>
  <c r="A150" i="1"/>
  <c r="A165" i="1"/>
  <c r="A151" i="1"/>
  <c r="A155" i="1"/>
  <c r="A156" i="1"/>
  <c r="A157" i="1"/>
  <c r="A166" i="1"/>
  <c r="A159" i="1"/>
  <c r="A160" i="1"/>
  <c r="A161" i="1"/>
  <c r="A167" i="1"/>
  <c r="A162" i="1"/>
  <c r="A163" i="1"/>
  <c r="A164" i="1"/>
  <c r="A168" i="1"/>
  <c r="A146" i="1"/>
  <c r="A147" i="1"/>
  <c r="A149" i="1"/>
  <c r="A56" i="1"/>
  <c r="A169" i="1"/>
  <c r="A170" i="1"/>
  <c r="A171" i="1"/>
  <c r="A172" i="1"/>
  <c r="A173" i="1"/>
  <c r="A74" i="1"/>
  <c r="A75" i="1"/>
  <c r="A76" i="1"/>
  <c r="A83" i="1"/>
  <c r="A77" i="1"/>
  <c r="A113" i="1"/>
  <c r="A86" i="1"/>
  <c r="A88" i="1"/>
  <c r="A90" i="1"/>
  <c r="A116" i="1"/>
  <c r="A95" i="1"/>
  <c r="A96" i="1"/>
  <c r="A97" i="1"/>
  <c r="A98" i="1"/>
  <c r="A117" i="1"/>
  <c r="A99" i="1"/>
  <c r="A100" i="1"/>
  <c r="A101" i="1"/>
  <c r="A102" i="1"/>
  <c r="A103" i="1"/>
  <c r="A118" i="1"/>
  <c r="A104" i="1"/>
  <c r="A105" i="1"/>
  <c r="A106" i="1"/>
  <c r="A107" i="1"/>
  <c r="A108" i="1"/>
  <c r="A109" i="1"/>
  <c r="A110" i="1"/>
  <c r="A111" i="1"/>
  <c r="A82" i="1"/>
  <c r="A84" i="1"/>
  <c r="A114" i="1"/>
  <c r="A85" i="1"/>
  <c r="A78" i="1"/>
  <c r="A79" i="1"/>
  <c r="A80" i="1"/>
  <c r="A112" i="1"/>
  <c r="A81" i="1"/>
  <c r="A87" i="1"/>
  <c r="A89" i="1"/>
  <c r="A91" i="1"/>
  <c r="A92" i="1"/>
  <c r="A93" i="1"/>
  <c r="A115" i="1"/>
  <c r="A94" i="1"/>
  <c r="A133" i="1"/>
  <c r="A119" i="1"/>
  <c r="A120" i="1"/>
  <c r="A121" i="1"/>
  <c r="A122" i="1"/>
  <c r="A123" i="1"/>
  <c r="A124" i="1"/>
  <c r="A125" i="1"/>
  <c r="A126" i="1"/>
  <c r="A127" i="1"/>
  <c r="A128" i="1"/>
  <c r="A73" i="1"/>
  <c r="A61" i="1"/>
  <c r="A60" i="1"/>
  <c r="A59" i="1"/>
  <c r="A58" i="1"/>
  <c r="A57" i="1"/>
  <c r="A55" i="1"/>
  <c r="A49" i="1"/>
  <c r="A48" i="1"/>
  <c r="A47" i="1"/>
  <c r="A46" i="1"/>
  <c r="A45" i="1"/>
  <c r="A44" i="1"/>
  <c r="A38" i="1"/>
  <c r="A26" i="1"/>
  <c r="A24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5" i="1"/>
  <c r="A27" i="1"/>
  <c r="A28" i="1"/>
  <c r="A29" i="1"/>
  <c r="A30" i="1"/>
  <c r="A31" i="1"/>
  <c r="A32" i="1"/>
  <c r="A33" i="1"/>
  <c r="AC376" i="15" l="1"/>
  <c r="AE376" i="15"/>
  <c r="AD376" i="15"/>
  <c r="AE377" i="15"/>
  <c r="AD377" i="15"/>
  <c r="AC377" i="15"/>
  <c r="AE379" i="15"/>
  <c r="AD379" i="15"/>
  <c r="AC379" i="15"/>
  <c r="AC378" i="15"/>
  <c r="AE378" i="15"/>
  <c r="AD378" i="15"/>
  <c r="U376" i="15"/>
  <c r="T376" i="15"/>
  <c r="Y376" i="15"/>
  <c r="W376" i="15"/>
  <c r="Z376" i="15"/>
  <c r="V376" i="15"/>
  <c r="X376" i="15"/>
  <c r="AA376" i="15"/>
  <c r="AB376" i="15"/>
  <c r="U377" i="15"/>
  <c r="Z377" i="15"/>
  <c r="T377" i="15"/>
  <c r="Y377" i="15"/>
  <c r="X377" i="15"/>
  <c r="W377" i="15"/>
  <c r="V377" i="15"/>
  <c r="AB377" i="15"/>
  <c r="AA377" i="15"/>
  <c r="U379" i="15"/>
  <c r="V379" i="15"/>
  <c r="Z379" i="15"/>
  <c r="W379" i="15"/>
  <c r="T379" i="15"/>
  <c r="Y379" i="15"/>
  <c r="X379" i="15"/>
  <c r="AA379" i="15"/>
  <c r="AB379" i="15"/>
  <c r="U378" i="15"/>
  <c r="X378" i="15"/>
  <c r="Y378" i="15"/>
  <c r="T378" i="15"/>
  <c r="W378" i="15"/>
  <c r="V378" i="15"/>
  <c r="Z378" i="15"/>
  <c r="AB378" i="15"/>
  <c r="AA378" i="15"/>
  <c r="AB375" i="15"/>
  <c r="AA375" i="15"/>
  <c r="U375" i="15"/>
  <c r="T375" i="15"/>
  <c r="V375" i="15"/>
  <c r="W375" i="15"/>
  <c r="X375" i="15"/>
  <c r="Y375" i="15"/>
  <c r="Z375" i="15"/>
  <c r="AE375" i="15"/>
  <c r="AD375" i="15"/>
  <c r="AC375" i="15"/>
  <c r="W85" i="1"/>
  <c r="U85" i="1"/>
  <c r="U11" i="1"/>
  <c r="V11" i="1"/>
  <c r="W11" i="1"/>
  <c r="V159" i="1"/>
  <c r="AR159" i="1" s="1"/>
  <c r="U159" i="1"/>
  <c r="AQ159" i="1" s="1"/>
  <c r="W159" i="1"/>
  <c r="AS159" i="1" s="1"/>
  <c r="V26" i="1"/>
  <c r="U26" i="1"/>
  <c r="W26" i="1"/>
  <c r="U94" i="1"/>
  <c r="W94" i="1"/>
  <c r="V94" i="1"/>
  <c r="V81" i="1"/>
  <c r="W81" i="1"/>
  <c r="U81" i="1"/>
  <c r="V151" i="1"/>
  <c r="AR151" i="1" s="1"/>
  <c r="U151" i="1"/>
  <c r="AQ151" i="1" s="1"/>
  <c r="W151" i="1"/>
  <c r="AS151" i="1" s="1"/>
  <c r="U24" i="1"/>
  <c r="V24" i="1"/>
  <c r="W24" i="1"/>
  <c r="X365" i="14"/>
  <c r="Y365" i="14"/>
  <c r="T365" i="14"/>
  <c r="V365" i="14"/>
  <c r="U365" i="14"/>
  <c r="Z365" i="14"/>
  <c r="W365" i="14"/>
  <c r="T325" i="14"/>
  <c r="Y325" i="14"/>
  <c r="U325" i="14"/>
  <c r="W325" i="14"/>
  <c r="Z325" i="14"/>
  <c r="V325" i="14"/>
  <c r="X325" i="14"/>
  <c r="V390" i="14"/>
  <c r="U390" i="14"/>
  <c r="Y390" i="14"/>
  <c r="Z390" i="14"/>
  <c r="W390" i="14"/>
  <c r="X390" i="14"/>
  <c r="T390" i="14"/>
  <c r="U353" i="14"/>
  <c r="W353" i="14"/>
  <c r="X353" i="14"/>
  <c r="T353" i="14"/>
  <c r="Y353" i="14"/>
  <c r="V353" i="14"/>
  <c r="Z353" i="14"/>
  <c r="Y306" i="14"/>
  <c r="T306" i="14"/>
  <c r="W306" i="14"/>
  <c r="Z306" i="14"/>
  <c r="X306" i="14"/>
  <c r="U306" i="14"/>
  <c r="V306" i="14"/>
  <c r="Y347" i="14"/>
  <c r="Z347" i="14"/>
  <c r="W347" i="14"/>
  <c r="V347" i="14"/>
  <c r="U347" i="14"/>
  <c r="X347" i="14"/>
  <c r="T347" i="14"/>
  <c r="V302" i="14"/>
  <c r="T302" i="14"/>
  <c r="W302" i="14"/>
  <c r="Y302" i="14"/>
  <c r="Z302" i="14"/>
  <c r="U302" i="14"/>
  <c r="X302" i="14"/>
  <c r="T366" i="14"/>
  <c r="U366" i="14"/>
  <c r="Y366" i="14"/>
  <c r="Z366" i="14"/>
  <c r="V366" i="14"/>
  <c r="W366" i="14"/>
  <c r="X366" i="14"/>
  <c r="V343" i="14"/>
  <c r="Z343" i="14"/>
  <c r="U343" i="14"/>
  <c r="W343" i="14"/>
  <c r="T343" i="14"/>
  <c r="Y343" i="14"/>
  <c r="X343" i="14"/>
  <c r="X301" i="14"/>
  <c r="V301" i="14"/>
  <c r="Y301" i="14"/>
  <c r="T301" i="14"/>
  <c r="W301" i="14"/>
  <c r="Z301" i="14"/>
  <c r="U301" i="14"/>
  <c r="X369" i="14"/>
  <c r="V369" i="14"/>
  <c r="Z369" i="14"/>
  <c r="U369" i="14"/>
  <c r="T369" i="14"/>
  <c r="W369" i="14"/>
  <c r="Y369" i="14"/>
  <c r="V363" i="14"/>
  <c r="W363" i="14"/>
  <c r="Z363" i="14"/>
  <c r="X363" i="14"/>
  <c r="T363" i="14"/>
  <c r="U363" i="14"/>
  <c r="Y363" i="14"/>
  <c r="Z310" i="14"/>
  <c r="W310" i="14"/>
  <c r="Y310" i="14"/>
  <c r="U310" i="14"/>
  <c r="X310" i="14"/>
  <c r="T310" i="14"/>
  <c r="V310" i="14"/>
  <c r="Y280" i="14"/>
  <c r="T280" i="14"/>
  <c r="X280" i="14"/>
  <c r="Z280" i="14"/>
  <c r="U280" i="14"/>
  <c r="W280" i="14"/>
  <c r="V280" i="14"/>
  <c r="U319" i="14"/>
  <c r="V319" i="14"/>
  <c r="X319" i="14"/>
  <c r="Z319" i="14"/>
  <c r="T319" i="14"/>
  <c r="Y319" i="14"/>
  <c r="W319" i="14"/>
  <c r="U297" i="14"/>
  <c r="W297" i="14"/>
  <c r="T297" i="14"/>
  <c r="X297" i="14"/>
  <c r="V297" i="14"/>
  <c r="Y297" i="14"/>
  <c r="Z297" i="14"/>
  <c r="T361" i="14"/>
  <c r="V361" i="14"/>
  <c r="X361" i="14"/>
  <c r="Y361" i="14"/>
  <c r="U361" i="14"/>
  <c r="Z361" i="14"/>
  <c r="W361" i="14"/>
  <c r="U391" i="14"/>
  <c r="W391" i="14"/>
  <c r="V391" i="14"/>
  <c r="Z391" i="14"/>
  <c r="X391" i="14"/>
  <c r="Y391" i="14"/>
  <c r="T391" i="14"/>
  <c r="V285" i="14"/>
  <c r="Y285" i="14"/>
  <c r="T285" i="14"/>
  <c r="W285" i="14"/>
  <c r="X285" i="14"/>
  <c r="U285" i="14"/>
  <c r="Z285" i="14"/>
  <c r="V312" i="14"/>
  <c r="Z312" i="14"/>
  <c r="T312" i="14"/>
  <c r="X312" i="14"/>
  <c r="Y312" i="14"/>
  <c r="W312" i="14"/>
  <c r="U312" i="14"/>
  <c r="T344" i="14"/>
  <c r="V344" i="14"/>
  <c r="W344" i="14"/>
  <c r="X344" i="14"/>
  <c r="U344" i="14"/>
  <c r="Z344" i="14"/>
  <c r="Y344" i="14"/>
  <c r="Z281" i="14"/>
  <c r="U281" i="14"/>
  <c r="W281" i="14"/>
  <c r="T281" i="14"/>
  <c r="Y281" i="14"/>
  <c r="V281" i="14"/>
  <c r="X281" i="14"/>
  <c r="X316" i="14"/>
  <c r="Z316" i="14"/>
  <c r="V316" i="14"/>
  <c r="Y316" i="14"/>
  <c r="T316" i="14"/>
  <c r="U316" i="14"/>
  <c r="W316" i="14"/>
  <c r="Z348" i="14"/>
  <c r="U348" i="14"/>
  <c r="T348" i="14"/>
  <c r="W348" i="14"/>
  <c r="V348" i="14"/>
  <c r="X348" i="14"/>
  <c r="Y348" i="14"/>
  <c r="X278" i="14"/>
  <c r="Z278" i="14"/>
  <c r="U278" i="14"/>
  <c r="T278" i="14"/>
  <c r="Y278" i="14"/>
  <c r="V278" i="14"/>
  <c r="W278" i="14"/>
  <c r="U298" i="14"/>
  <c r="V298" i="14"/>
  <c r="Y298" i="14"/>
  <c r="T298" i="14"/>
  <c r="W298" i="14"/>
  <c r="Z298" i="14"/>
  <c r="X298" i="14"/>
  <c r="X284" i="14"/>
  <c r="Z284" i="14"/>
  <c r="U284" i="14"/>
  <c r="V284" i="14"/>
  <c r="W284" i="14"/>
  <c r="T284" i="14"/>
  <c r="Y284" i="14"/>
  <c r="V299" i="14"/>
  <c r="W299" i="14"/>
  <c r="Z299" i="14"/>
  <c r="U299" i="14"/>
  <c r="X299" i="14"/>
  <c r="T299" i="14"/>
  <c r="Y299" i="14"/>
  <c r="T340" i="14"/>
  <c r="X340" i="14"/>
  <c r="Y340" i="14"/>
  <c r="U340" i="14"/>
  <c r="W340" i="14"/>
  <c r="Z340" i="14"/>
  <c r="V340" i="14"/>
  <c r="U305" i="14"/>
  <c r="X305" i="14"/>
  <c r="V305" i="14"/>
  <c r="Y305" i="14"/>
  <c r="W305" i="14"/>
  <c r="Z305" i="14"/>
  <c r="T305" i="14"/>
  <c r="V337" i="14"/>
  <c r="Y337" i="14"/>
  <c r="X337" i="14"/>
  <c r="U337" i="14"/>
  <c r="Z337" i="14"/>
  <c r="T337" i="14"/>
  <c r="W337" i="14"/>
  <c r="U389" i="14"/>
  <c r="V389" i="14"/>
  <c r="T389" i="14"/>
  <c r="X389" i="14"/>
  <c r="Y389" i="14"/>
  <c r="W389" i="14"/>
  <c r="Z389" i="14"/>
  <c r="U333" i="14"/>
  <c r="Y333" i="14"/>
  <c r="T333" i="14"/>
  <c r="V333" i="14"/>
  <c r="X333" i="14"/>
  <c r="W333" i="14"/>
  <c r="Z333" i="14"/>
  <c r="V351" i="14"/>
  <c r="T351" i="14"/>
  <c r="Y351" i="14"/>
  <c r="X351" i="14"/>
  <c r="U351" i="14"/>
  <c r="W351" i="14"/>
  <c r="Z351" i="14"/>
  <c r="X309" i="14"/>
  <c r="Y309" i="14"/>
  <c r="V309" i="14"/>
  <c r="T309" i="14"/>
  <c r="W309" i="14"/>
  <c r="Z309" i="14"/>
  <c r="U309" i="14"/>
  <c r="U279" i="14"/>
  <c r="X279" i="14"/>
  <c r="W279" i="14"/>
  <c r="Y279" i="14"/>
  <c r="T279" i="14"/>
  <c r="V279" i="14"/>
  <c r="Z279" i="14"/>
  <c r="W307" i="14"/>
  <c r="Y307" i="14"/>
  <c r="V307" i="14"/>
  <c r="Z307" i="14"/>
  <c r="U307" i="14"/>
  <c r="X307" i="14"/>
  <c r="T307" i="14"/>
  <c r="T380" i="14"/>
  <c r="W380" i="14"/>
  <c r="X380" i="14"/>
  <c r="Z380" i="14"/>
  <c r="U380" i="14"/>
  <c r="V380" i="14"/>
  <c r="Y380" i="14"/>
  <c r="Z359" i="14"/>
  <c r="V359" i="14"/>
  <c r="T359" i="14"/>
  <c r="Y359" i="14"/>
  <c r="U359" i="14"/>
  <c r="X359" i="14"/>
  <c r="W359" i="14"/>
  <c r="T282" i="14"/>
  <c r="V282" i="14"/>
  <c r="U282" i="14"/>
  <c r="Z282" i="14"/>
  <c r="W282" i="14"/>
  <c r="X282" i="14"/>
  <c r="Y282" i="14"/>
  <c r="V322" i="14"/>
  <c r="Y322" i="14"/>
  <c r="T322" i="14"/>
  <c r="W322" i="14"/>
  <c r="Z322" i="14"/>
  <c r="U322" i="14"/>
  <c r="X322" i="14"/>
  <c r="W320" i="14"/>
  <c r="X320" i="14"/>
  <c r="Y320" i="14"/>
  <c r="V320" i="14"/>
  <c r="T320" i="14"/>
  <c r="U320" i="14"/>
  <c r="Z320" i="14"/>
  <c r="W352" i="14"/>
  <c r="T352" i="14"/>
  <c r="X352" i="14"/>
  <c r="U352" i="14"/>
  <c r="Z352" i="14"/>
  <c r="Y352" i="14"/>
  <c r="V352" i="14"/>
  <c r="T377" i="14"/>
  <c r="Y377" i="14"/>
  <c r="U377" i="14"/>
  <c r="X377" i="14"/>
  <c r="V377" i="14"/>
  <c r="Z377" i="14"/>
  <c r="W377" i="14"/>
  <c r="V324" i="14"/>
  <c r="Y324" i="14"/>
  <c r="T324" i="14"/>
  <c r="U324" i="14"/>
  <c r="W324" i="14"/>
  <c r="X324" i="14"/>
  <c r="Z324" i="14"/>
  <c r="X356" i="14"/>
  <c r="Z356" i="14"/>
  <c r="T356" i="14"/>
  <c r="W356" i="14"/>
  <c r="V356" i="14"/>
  <c r="Y356" i="14"/>
  <c r="U356" i="14"/>
  <c r="X314" i="14"/>
  <c r="T314" i="14"/>
  <c r="W314" i="14"/>
  <c r="V314" i="14"/>
  <c r="Z314" i="14"/>
  <c r="U314" i="14"/>
  <c r="Y314" i="14"/>
  <c r="Z315" i="14"/>
  <c r="Y315" i="14"/>
  <c r="U315" i="14"/>
  <c r="X315" i="14"/>
  <c r="W315" i="14"/>
  <c r="T315" i="14"/>
  <c r="V315" i="14"/>
  <c r="U332" i="14"/>
  <c r="W332" i="14"/>
  <c r="Z332" i="14"/>
  <c r="V332" i="14"/>
  <c r="Y332" i="14"/>
  <c r="X332" i="14"/>
  <c r="T332" i="14"/>
  <c r="U321" i="14"/>
  <c r="W321" i="14"/>
  <c r="X321" i="14"/>
  <c r="Y321" i="14"/>
  <c r="Z321" i="14"/>
  <c r="V321" i="14"/>
  <c r="T321" i="14"/>
  <c r="V354" i="14"/>
  <c r="Y354" i="14"/>
  <c r="U354" i="14"/>
  <c r="Z354" i="14"/>
  <c r="T354" i="14"/>
  <c r="W354" i="14"/>
  <c r="X354" i="14"/>
  <c r="Z371" i="14"/>
  <c r="U371" i="14"/>
  <c r="W371" i="14"/>
  <c r="Y371" i="14"/>
  <c r="T371" i="14"/>
  <c r="X371" i="14"/>
  <c r="V371" i="14"/>
  <c r="U318" i="14"/>
  <c r="Z318" i="14"/>
  <c r="W318" i="14"/>
  <c r="Y318" i="14"/>
  <c r="T318" i="14"/>
  <c r="X318" i="14"/>
  <c r="V318" i="14"/>
  <c r="Y350" i="14"/>
  <c r="Z350" i="14"/>
  <c r="X350" i="14"/>
  <c r="U350" i="14"/>
  <c r="W350" i="14"/>
  <c r="T350" i="14"/>
  <c r="V350" i="14"/>
  <c r="U334" i="14"/>
  <c r="X334" i="14"/>
  <c r="V334" i="14"/>
  <c r="W334" i="14"/>
  <c r="T334" i="14"/>
  <c r="Y334" i="14"/>
  <c r="Z334" i="14"/>
  <c r="X313" i="14"/>
  <c r="V313" i="14"/>
  <c r="W313" i="14"/>
  <c r="U313" i="14"/>
  <c r="Y313" i="14"/>
  <c r="Z313" i="14"/>
  <c r="T313" i="14"/>
  <c r="X317" i="14"/>
  <c r="T317" i="14"/>
  <c r="W317" i="14"/>
  <c r="Y317" i="14"/>
  <c r="Z317" i="14"/>
  <c r="U317" i="14"/>
  <c r="V317" i="14"/>
  <c r="U328" i="14"/>
  <c r="X328" i="14"/>
  <c r="Z328" i="14"/>
  <c r="T328" i="14"/>
  <c r="Y328" i="14"/>
  <c r="V328" i="14"/>
  <c r="W328" i="14"/>
  <c r="U323" i="14"/>
  <c r="X323" i="14"/>
  <c r="Z323" i="14"/>
  <c r="T323" i="14"/>
  <c r="V323" i="14"/>
  <c r="W323" i="14"/>
  <c r="Y323" i="14"/>
  <c r="V379" i="14"/>
  <c r="W379" i="14"/>
  <c r="U379" i="14"/>
  <c r="T379" i="14"/>
  <c r="X379" i="14"/>
  <c r="Y379" i="14"/>
  <c r="Z379" i="14"/>
  <c r="U358" i="14"/>
  <c r="Y358" i="14"/>
  <c r="Z358" i="14"/>
  <c r="X358" i="14"/>
  <c r="T358" i="14"/>
  <c r="W358" i="14"/>
  <c r="V358" i="14"/>
  <c r="V342" i="14"/>
  <c r="X342" i="14"/>
  <c r="Z342" i="14"/>
  <c r="W342" i="14"/>
  <c r="T342" i="14"/>
  <c r="Y342" i="14"/>
  <c r="U342" i="14"/>
  <c r="U367" i="14"/>
  <c r="Z367" i="14"/>
  <c r="Y367" i="14"/>
  <c r="V367" i="14"/>
  <c r="W367" i="14"/>
  <c r="T367" i="14"/>
  <c r="X367" i="14"/>
  <c r="U336" i="14"/>
  <c r="X336" i="14"/>
  <c r="T336" i="14"/>
  <c r="W336" i="14"/>
  <c r="Z336" i="14"/>
  <c r="Y336" i="14"/>
  <c r="V336" i="14"/>
  <c r="V346" i="14"/>
  <c r="Y346" i="14"/>
  <c r="U346" i="14"/>
  <c r="X346" i="14"/>
  <c r="Z346" i="14"/>
  <c r="T346" i="14"/>
  <c r="W346" i="14"/>
  <c r="U376" i="14"/>
  <c r="Y376" i="14"/>
  <c r="T376" i="14"/>
  <c r="W376" i="14"/>
  <c r="Z376" i="14"/>
  <c r="V376" i="14"/>
  <c r="X376" i="14"/>
  <c r="V335" i="14"/>
  <c r="Y335" i="14"/>
  <c r="T335" i="14"/>
  <c r="W335" i="14"/>
  <c r="X335" i="14"/>
  <c r="U335" i="14"/>
  <c r="Z335" i="14"/>
  <c r="T360" i="14"/>
  <c r="W360" i="14"/>
  <c r="Y360" i="14"/>
  <c r="U360" i="14"/>
  <c r="Z360" i="14"/>
  <c r="V360" i="14"/>
  <c r="X360" i="14"/>
  <c r="Z300" i="14"/>
  <c r="U300" i="14"/>
  <c r="W300" i="14"/>
  <c r="X300" i="14"/>
  <c r="V300" i="14"/>
  <c r="Y300" i="14"/>
  <c r="T300" i="14"/>
  <c r="W339" i="14"/>
  <c r="Z339" i="14"/>
  <c r="T339" i="14"/>
  <c r="V339" i="14"/>
  <c r="Y339" i="14"/>
  <c r="X339" i="14"/>
  <c r="U339" i="14"/>
  <c r="W364" i="14"/>
  <c r="Z364" i="14"/>
  <c r="T364" i="14"/>
  <c r="X364" i="14"/>
  <c r="Y364" i="14"/>
  <c r="U364" i="14"/>
  <c r="V364" i="14"/>
  <c r="V329" i="14"/>
  <c r="X329" i="14"/>
  <c r="U329" i="14"/>
  <c r="Z329" i="14"/>
  <c r="T329" i="14"/>
  <c r="W329" i="14"/>
  <c r="Y329" i="14"/>
  <c r="T330" i="14"/>
  <c r="W330" i="14"/>
  <c r="Y330" i="14"/>
  <c r="Z330" i="14"/>
  <c r="V330" i="14"/>
  <c r="U330" i="14"/>
  <c r="X330" i="14"/>
  <c r="T349" i="14"/>
  <c r="W349" i="14"/>
  <c r="Y349" i="14"/>
  <c r="Z349" i="14"/>
  <c r="V349" i="14"/>
  <c r="U349" i="14"/>
  <c r="X349" i="14"/>
  <c r="T326" i="14"/>
  <c r="U326" i="14"/>
  <c r="Y326" i="14"/>
  <c r="Z326" i="14"/>
  <c r="V326" i="14"/>
  <c r="X326" i="14"/>
  <c r="W326" i="14"/>
  <c r="Y303" i="14"/>
  <c r="W303" i="14"/>
  <c r="U303" i="14"/>
  <c r="X303" i="14"/>
  <c r="Z303" i="14"/>
  <c r="V303" i="14"/>
  <c r="T303" i="14"/>
  <c r="U378" i="14"/>
  <c r="V378" i="14"/>
  <c r="Y378" i="14"/>
  <c r="T378" i="14"/>
  <c r="W378" i="14"/>
  <c r="X378" i="14"/>
  <c r="Z378" i="14"/>
  <c r="T357" i="14"/>
  <c r="V357" i="14"/>
  <c r="Y357" i="14"/>
  <c r="U357" i="14"/>
  <c r="X357" i="14"/>
  <c r="W357" i="14"/>
  <c r="Z357" i="14"/>
  <c r="Z341" i="14"/>
  <c r="U341" i="14"/>
  <c r="V341" i="14"/>
  <c r="X341" i="14"/>
  <c r="Y341" i="14"/>
  <c r="T341" i="14"/>
  <c r="W341" i="14"/>
  <c r="W311" i="14"/>
  <c r="X311" i="14"/>
  <c r="Z311" i="14"/>
  <c r="V311" i="14"/>
  <c r="T311" i="14"/>
  <c r="Y311" i="14"/>
  <c r="U311" i="14"/>
  <c r="T283" i="14"/>
  <c r="U283" i="14"/>
  <c r="Y283" i="14"/>
  <c r="Z283" i="14"/>
  <c r="V283" i="14"/>
  <c r="W283" i="14"/>
  <c r="X283" i="14"/>
  <c r="X345" i="14"/>
  <c r="Y345" i="14"/>
  <c r="T345" i="14"/>
  <c r="W345" i="14"/>
  <c r="V345" i="14"/>
  <c r="Z345" i="14"/>
  <c r="U345" i="14"/>
  <c r="U370" i="14"/>
  <c r="V370" i="14"/>
  <c r="Y370" i="14"/>
  <c r="X370" i="14"/>
  <c r="W370" i="14"/>
  <c r="T370" i="14"/>
  <c r="Z370" i="14"/>
  <c r="W338" i="14"/>
  <c r="U338" i="14"/>
  <c r="X338" i="14"/>
  <c r="V338" i="14"/>
  <c r="Y338" i="14"/>
  <c r="T338" i="14"/>
  <c r="Z338" i="14"/>
  <c r="U304" i="14"/>
  <c r="Z304" i="14"/>
  <c r="X304" i="14"/>
  <c r="V304" i="14"/>
  <c r="Y304" i="14"/>
  <c r="T304" i="14"/>
  <c r="W304" i="14"/>
  <c r="T327" i="14"/>
  <c r="X327" i="14"/>
  <c r="U327" i="14"/>
  <c r="Z327" i="14"/>
  <c r="V327" i="14"/>
  <c r="W327" i="14"/>
  <c r="Y327" i="14"/>
  <c r="W368" i="14"/>
  <c r="Y368" i="14"/>
  <c r="Z368" i="14"/>
  <c r="T368" i="14"/>
  <c r="X368" i="14"/>
  <c r="V368" i="14"/>
  <c r="U368" i="14"/>
  <c r="X308" i="14"/>
  <c r="W308" i="14"/>
  <c r="V308" i="14"/>
  <c r="Y308" i="14"/>
  <c r="T308" i="14"/>
  <c r="Z308" i="14"/>
  <c r="U308" i="14"/>
  <c r="W331" i="14"/>
  <c r="X331" i="14"/>
  <c r="V331" i="14"/>
  <c r="Y331" i="14"/>
  <c r="U331" i="14"/>
  <c r="T331" i="14"/>
  <c r="Z331" i="14"/>
  <c r="V296" i="14"/>
  <c r="W296" i="14"/>
  <c r="T296" i="14"/>
  <c r="U296" i="14"/>
  <c r="Z296" i="14"/>
  <c r="Y296" i="14"/>
  <c r="X296" i="14"/>
  <c r="Y362" i="14"/>
  <c r="V362" i="14"/>
  <c r="Z362" i="14"/>
  <c r="W362" i="14"/>
  <c r="T362" i="14"/>
  <c r="X362" i="14"/>
  <c r="U362" i="14"/>
  <c r="Z355" i="14"/>
  <c r="W355" i="14"/>
  <c r="Y355" i="14"/>
  <c r="V355" i="14"/>
  <c r="U355" i="14"/>
  <c r="X355" i="14"/>
  <c r="T355" i="14"/>
  <c r="V328" i="15"/>
  <c r="Y328" i="15"/>
  <c r="U328" i="15"/>
  <c r="W328" i="15"/>
  <c r="T328" i="15"/>
  <c r="Z328" i="15"/>
  <c r="X328" i="15"/>
  <c r="V248" i="15"/>
  <c r="Z248" i="15"/>
  <c r="Y248" i="15"/>
  <c r="T248" i="15"/>
  <c r="U248" i="15"/>
  <c r="W248" i="15"/>
  <c r="X248" i="15"/>
  <c r="Z156" i="15"/>
  <c r="T156" i="15"/>
  <c r="Y156" i="15"/>
  <c r="U156" i="15"/>
  <c r="X156" i="15"/>
  <c r="W156" i="15"/>
  <c r="V156" i="15"/>
  <c r="T52" i="15"/>
  <c r="Y52" i="15"/>
  <c r="X52" i="15"/>
  <c r="W52" i="15"/>
  <c r="V52" i="15"/>
  <c r="Z52" i="15"/>
  <c r="U52" i="15"/>
  <c r="U233" i="14"/>
  <c r="Y233" i="14"/>
  <c r="X233" i="14"/>
  <c r="V233" i="14"/>
  <c r="W233" i="14"/>
  <c r="Z233" i="14"/>
  <c r="T233" i="14"/>
  <c r="X266" i="14"/>
  <c r="Z266" i="14"/>
  <c r="W266" i="14"/>
  <c r="V266" i="14"/>
  <c r="Y266" i="14"/>
  <c r="T266" i="14"/>
  <c r="U266" i="14"/>
  <c r="T143" i="14"/>
  <c r="U143" i="14"/>
  <c r="V143" i="14"/>
  <c r="Y143" i="14"/>
  <c r="Z143" i="14"/>
  <c r="W143" i="14"/>
  <c r="X143" i="14"/>
  <c r="T81" i="14"/>
  <c r="W81" i="14"/>
  <c r="V81" i="14"/>
  <c r="U81" i="14"/>
  <c r="Y81" i="14"/>
  <c r="Z81" i="14"/>
  <c r="X81" i="14"/>
  <c r="T409" i="11"/>
  <c r="Z409" i="11"/>
  <c r="Y409" i="11"/>
  <c r="X409" i="11"/>
  <c r="W409" i="11"/>
  <c r="V409" i="11"/>
  <c r="U409" i="11"/>
  <c r="V351" i="11"/>
  <c r="U351" i="11"/>
  <c r="T351" i="11"/>
  <c r="Z351" i="11"/>
  <c r="Y351" i="11"/>
  <c r="X351" i="11"/>
  <c r="W351" i="11"/>
  <c r="Y256" i="11"/>
  <c r="X256" i="11"/>
  <c r="W256" i="11"/>
  <c r="V256" i="11"/>
  <c r="U256" i="11"/>
  <c r="T256" i="11"/>
  <c r="Z256" i="11"/>
  <c r="Z165" i="11"/>
  <c r="Y165" i="11"/>
  <c r="X165" i="11"/>
  <c r="W165" i="11"/>
  <c r="V165" i="11"/>
  <c r="U165" i="11"/>
  <c r="T165" i="11"/>
  <c r="Y116" i="11"/>
  <c r="X116" i="11"/>
  <c r="W116" i="11"/>
  <c r="V116" i="11"/>
  <c r="U116" i="11"/>
  <c r="T116" i="11"/>
  <c r="Z116" i="11"/>
  <c r="U32" i="11"/>
  <c r="V32" i="11"/>
  <c r="W32" i="11"/>
  <c r="X32" i="11"/>
  <c r="Y32" i="11"/>
  <c r="Z32" i="11"/>
  <c r="T32" i="11"/>
  <c r="W119" i="14"/>
  <c r="X119" i="14"/>
  <c r="V119" i="14"/>
  <c r="U119" i="14"/>
  <c r="T119" i="14"/>
  <c r="Y119" i="14"/>
  <c r="Z119" i="14"/>
  <c r="T231" i="11"/>
  <c r="Z231" i="11"/>
  <c r="Y231" i="11"/>
  <c r="X231" i="11"/>
  <c r="W231" i="11"/>
  <c r="V231" i="11"/>
  <c r="U231" i="11"/>
  <c r="X43" i="11"/>
  <c r="Y43" i="11"/>
  <c r="Z43" i="11"/>
  <c r="T43" i="11"/>
  <c r="U43" i="11"/>
  <c r="V43" i="11"/>
  <c r="W43" i="11"/>
  <c r="W261" i="15"/>
  <c r="Y261" i="15"/>
  <c r="V261" i="15"/>
  <c r="Z261" i="15"/>
  <c r="T261" i="15"/>
  <c r="U261" i="15"/>
  <c r="X261" i="15"/>
  <c r="Y16" i="15"/>
  <c r="T16" i="15"/>
  <c r="U16" i="15"/>
  <c r="X16" i="15"/>
  <c r="W16" i="15"/>
  <c r="Z16" i="15"/>
  <c r="V16" i="15"/>
  <c r="T147" i="14"/>
  <c r="W147" i="14"/>
  <c r="X147" i="14"/>
  <c r="Y147" i="14"/>
  <c r="Z147" i="14"/>
  <c r="U147" i="14"/>
  <c r="V147" i="14"/>
  <c r="Z347" i="11"/>
  <c r="Y347" i="11"/>
  <c r="X347" i="11"/>
  <c r="W347" i="11"/>
  <c r="V347" i="11"/>
  <c r="U347" i="11"/>
  <c r="T347" i="11"/>
  <c r="U253" i="11"/>
  <c r="T253" i="11"/>
  <c r="Z253" i="11"/>
  <c r="Y253" i="11"/>
  <c r="X253" i="11"/>
  <c r="W253" i="11"/>
  <c r="V253" i="11"/>
  <c r="X78" i="11"/>
  <c r="Y78" i="11"/>
  <c r="W78" i="11"/>
  <c r="V78" i="11"/>
  <c r="U78" i="11"/>
  <c r="T78" i="11"/>
  <c r="Z78" i="11"/>
  <c r="V333" i="15"/>
  <c r="T333" i="15"/>
  <c r="U333" i="15"/>
  <c r="Z333" i="15"/>
  <c r="Y333" i="15"/>
  <c r="W333" i="15"/>
  <c r="X333" i="15"/>
  <c r="U83" i="15"/>
  <c r="W83" i="15"/>
  <c r="V83" i="15"/>
  <c r="X83" i="15"/>
  <c r="T83" i="15"/>
  <c r="Y83" i="15"/>
  <c r="Z83" i="15"/>
  <c r="W121" i="14"/>
  <c r="Y121" i="14"/>
  <c r="X121" i="14"/>
  <c r="T121" i="14"/>
  <c r="U121" i="14"/>
  <c r="V121" i="14"/>
  <c r="Z121" i="14"/>
  <c r="Z68" i="14"/>
  <c r="Y68" i="14"/>
  <c r="W68" i="14"/>
  <c r="X68" i="14"/>
  <c r="T68" i="14"/>
  <c r="U68" i="14"/>
  <c r="V68" i="14"/>
  <c r="Y156" i="11"/>
  <c r="X156" i="11"/>
  <c r="W156" i="11"/>
  <c r="V156" i="11"/>
  <c r="U156" i="11"/>
  <c r="T156" i="11"/>
  <c r="Z156" i="11"/>
  <c r="W351" i="15"/>
  <c r="T351" i="15"/>
  <c r="U351" i="15"/>
  <c r="V351" i="15"/>
  <c r="X351" i="15"/>
  <c r="Y351" i="15"/>
  <c r="Z351" i="15"/>
  <c r="X147" i="15"/>
  <c r="Y147" i="15"/>
  <c r="Z147" i="15"/>
  <c r="T147" i="15"/>
  <c r="V147" i="15"/>
  <c r="W147" i="15"/>
  <c r="U147" i="15"/>
  <c r="W66" i="15"/>
  <c r="Z66" i="15"/>
  <c r="U66" i="15"/>
  <c r="T66" i="15"/>
  <c r="V66" i="15"/>
  <c r="Y66" i="15"/>
  <c r="X66" i="15"/>
  <c r="W257" i="14"/>
  <c r="V257" i="14"/>
  <c r="Z257" i="14"/>
  <c r="Y257" i="14"/>
  <c r="U257" i="14"/>
  <c r="X257" i="14"/>
  <c r="T257" i="14"/>
  <c r="X45" i="14"/>
  <c r="T45" i="14"/>
  <c r="Z45" i="14"/>
  <c r="U45" i="14"/>
  <c r="Y45" i="14"/>
  <c r="V45" i="14"/>
  <c r="W45" i="14"/>
  <c r="W262" i="11"/>
  <c r="V262" i="11"/>
  <c r="U262" i="11"/>
  <c r="T262" i="11"/>
  <c r="Z262" i="11"/>
  <c r="Y262" i="11"/>
  <c r="X262" i="11"/>
  <c r="T62" i="11"/>
  <c r="W62" i="11"/>
  <c r="U62" i="11"/>
  <c r="V62" i="11"/>
  <c r="Z62" i="11"/>
  <c r="X62" i="11"/>
  <c r="Y62" i="11"/>
  <c r="X346" i="15"/>
  <c r="Z346" i="15"/>
  <c r="W346" i="15"/>
  <c r="U346" i="15"/>
  <c r="V346" i="15"/>
  <c r="Y346" i="15"/>
  <c r="T346" i="15"/>
  <c r="X258" i="15"/>
  <c r="V258" i="15"/>
  <c r="U258" i="15"/>
  <c r="W258" i="15"/>
  <c r="T258" i="15"/>
  <c r="Y258" i="15"/>
  <c r="Z258" i="15"/>
  <c r="W127" i="15"/>
  <c r="U127" i="15"/>
  <c r="X127" i="15"/>
  <c r="Z127" i="15"/>
  <c r="V127" i="15"/>
  <c r="Y127" i="15"/>
  <c r="T127" i="15"/>
  <c r="T29" i="15"/>
  <c r="W29" i="15"/>
  <c r="U29" i="15"/>
  <c r="Z29" i="15"/>
  <c r="Y29" i="15"/>
  <c r="X29" i="15"/>
  <c r="V29" i="15"/>
  <c r="U189" i="14"/>
  <c r="W189" i="14"/>
  <c r="X189" i="14"/>
  <c r="Y189" i="14"/>
  <c r="Z189" i="14"/>
  <c r="V189" i="14"/>
  <c r="T189" i="14"/>
  <c r="T151" i="14"/>
  <c r="Y151" i="14"/>
  <c r="U151" i="14"/>
  <c r="V151" i="14"/>
  <c r="Z151" i="14"/>
  <c r="W151" i="14"/>
  <c r="X151" i="14"/>
  <c r="Y16" i="14"/>
  <c r="T16" i="14"/>
  <c r="Z16" i="14"/>
  <c r="V16" i="14"/>
  <c r="W16" i="14"/>
  <c r="X16" i="14"/>
  <c r="U16" i="14"/>
  <c r="U402" i="11"/>
  <c r="T402" i="11"/>
  <c r="Z402" i="11"/>
  <c r="Y402" i="11"/>
  <c r="X402" i="11"/>
  <c r="W402" i="11"/>
  <c r="V402" i="11"/>
  <c r="W352" i="11"/>
  <c r="V352" i="11"/>
  <c r="U352" i="11"/>
  <c r="T352" i="11"/>
  <c r="Z352" i="11"/>
  <c r="Y352" i="11"/>
  <c r="X352" i="11"/>
  <c r="Z229" i="11"/>
  <c r="Y229" i="11"/>
  <c r="X229" i="11"/>
  <c r="W229" i="11"/>
  <c r="V229" i="11"/>
  <c r="U229" i="11"/>
  <c r="T229" i="11"/>
  <c r="W206" i="11"/>
  <c r="V206" i="11"/>
  <c r="U206" i="11"/>
  <c r="T206" i="11"/>
  <c r="Z206" i="11"/>
  <c r="Y206" i="11"/>
  <c r="X206" i="11"/>
  <c r="V138" i="11"/>
  <c r="U138" i="11"/>
  <c r="T138" i="11"/>
  <c r="Z138" i="11"/>
  <c r="Y138" i="11"/>
  <c r="W138" i="11"/>
  <c r="X138" i="11"/>
  <c r="T93" i="11"/>
  <c r="Z93" i="11"/>
  <c r="Y93" i="11"/>
  <c r="X93" i="11"/>
  <c r="W93" i="11"/>
  <c r="V93" i="11"/>
  <c r="U93" i="11"/>
  <c r="V65" i="11"/>
  <c r="W65" i="11"/>
  <c r="X65" i="11"/>
  <c r="Y65" i="11"/>
  <c r="Z65" i="11"/>
  <c r="U65" i="11"/>
  <c r="T65" i="11"/>
  <c r="X66" i="14"/>
  <c r="V66" i="14"/>
  <c r="W66" i="14"/>
  <c r="U66" i="14"/>
  <c r="Y66" i="14"/>
  <c r="T66" i="14"/>
  <c r="Z66" i="14"/>
  <c r="Z109" i="11"/>
  <c r="Y109" i="11"/>
  <c r="X109" i="11"/>
  <c r="W109" i="11"/>
  <c r="V109" i="11"/>
  <c r="U109" i="11"/>
  <c r="T109" i="11"/>
  <c r="V355" i="15"/>
  <c r="X355" i="15"/>
  <c r="Y355" i="15"/>
  <c r="W355" i="15"/>
  <c r="Z355" i="15"/>
  <c r="T355" i="15"/>
  <c r="U355" i="15"/>
  <c r="Z244" i="15"/>
  <c r="W244" i="15"/>
  <c r="X244" i="15"/>
  <c r="V244" i="15"/>
  <c r="U244" i="15"/>
  <c r="Y244" i="15"/>
  <c r="T244" i="15"/>
  <c r="V130" i="15"/>
  <c r="T130" i="15"/>
  <c r="Y130" i="15"/>
  <c r="Z130" i="15"/>
  <c r="X130" i="15"/>
  <c r="U130" i="15"/>
  <c r="W130" i="15"/>
  <c r="U38" i="15"/>
  <c r="X38" i="15"/>
  <c r="T38" i="15"/>
  <c r="Y38" i="15"/>
  <c r="W38" i="15"/>
  <c r="Z38" i="15"/>
  <c r="V38" i="15"/>
  <c r="V254" i="14"/>
  <c r="X254" i="14"/>
  <c r="Z254" i="14"/>
  <c r="U254" i="14"/>
  <c r="T254" i="14"/>
  <c r="W254" i="14"/>
  <c r="Y254" i="14"/>
  <c r="T115" i="14"/>
  <c r="Z115" i="14"/>
  <c r="V115" i="14"/>
  <c r="Y115" i="14"/>
  <c r="U115" i="14"/>
  <c r="X115" i="14"/>
  <c r="W115" i="14"/>
  <c r="X179" i="14"/>
  <c r="V179" i="14"/>
  <c r="Y179" i="14"/>
  <c r="Z179" i="14"/>
  <c r="W179" i="14"/>
  <c r="T179" i="14"/>
  <c r="U179" i="14"/>
  <c r="Z65" i="14"/>
  <c r="V65" i="14"/>
  <c r="U65" i="14"/>
  <c r="X65" i="14"/>
  <c r="T65" i="14"/>
  <c r="W65" i="14"/>
  <c r="Y65" i="14"/>
  <c r="X337" i="11"/>
  <c r="W337" i="11"/>
  <c r="V337" i="11"/>
  <c r="U337" i="11"/>
  <c r="T337" i="11"/>
  <c r="Z337" i="11"/>
  <c r="Y337" i="11"/>
  <c r="X191" i="11"/>
  <c r="W191" i="11"/>
  <c r="V191" i="11"/>
  <c r="U191" i="11"/>
  <c r="T191" i="11"/>
  <c r="Z191" i="11"/>
  <c r="Y191" i="11"/>
  <c r="V153" i="11"/>
  <c r="U153" i="11"/>
  <c r="T153" i="11"/>
  <c r="Z153" i="11"/>
  <c r="Y153" i="11"/>
  <c r="X153" i="11"/>
  <c r="W153" i="11"/>
  <c r="W18" i="11"/>
  <c r="X18" i="11"/>
  <c r="Y18" i="11"/>
  <c r="Z18" i="11"/>
  <c r="T18" i="11"/>
  <c r="U18" i="11"/>
  <c r="V18" i="11"/>
  <c r="X135" i="14"/>
  <c r="U135" i="14"/>
  <c r="V135" i="14"/>
  <c r="T135" i="14"/>
  <c r="W135" i="14"/>
  <c r="Y135" i="14"/>
  <c r="Z135" i="14"/>
  <c r="Y362" i="11"/>
  <c r="X362" i="11"/>
  <c r="W362" i="11"/>
  <c r="V362" i="11"/>
  <c r="U362" i="11"/>
  <c r="T362" i="11"/>
  <c r="Z362" i="11"/>
  <c r="Y208" i="11"/>
  <c r="X208" i="11"/>
  <c r="W208" i="11"/>
  <c r="V208" i="11"/>
  <c r="U208" i="11"/>
  <c r="T208" i="11"/>
  <c r="Z208" i="11"/>
  <c r="X234" i="15"/>
  <c r="W234" i="15"/>
  <c r="T234" i="15"/>
  <c r="U234" i="15"/>
  <c r="V234" i="15"/>
  <c r="Y234" i="15"/>
  <c r="Z234" i="15"/>
  <c r="Z82" i="15"/>
  <c r="T82" i="15"/>
  <c r="V82" i="15"/>
  <c r="W82" i="15"/>
  <c r="X82" i="15"/>
  <c r="Y82" i="15"/>
  <c r="U82" i="15"/>
  <c r="W256" i="14"/>
  <c r="V256" i="14"/>
  <c r="U256" i="14"/>
  <c r="Y256" i="14"/>
  <c r="X256" i="14"/>
  <c r="Z256" i="14"/>
  <c r="T256" i="14"/>
  <c r="W173" i="14"/>
  <c r="V173" i="14"/>
  <c r="Z173" i="14"/>
  <c r="T173" i="14"/>
  <c r="Y173" i="14"/>
  <c r="U173" i="14"/>
  <c r="X173" i="14"/>
  <c r="Z323" i="11"/>
  <c r="Y323" i="11"/>
  <c r="X323" i="11"/>
  <c r="W323" i="11"/>
  <c r="V323" i="11"/>
  <c r="U323" i="11"/>
  <c r="T323" i="11"/>
  <c r="Z201" i="11"/>
  <c r="Y201" i="11"/>
  <c r="X201" i="11"/>
  <c r="W201" i="11"/>
  <c r="V201" i="11"/>
  <c r="U201" i="11"/>
  <c r="T201" i="11"/>
  <c r="Z125" i="11"/>
  <c r="Y125" i="11"/>
  <c r="X125" i="11"/>
  <c r="W125" i="11"/>
  <c r="V125" i="11"/>
  <c r="U125" i="11"/>
  <c r="T125" i="11"/>
  <c r="V342" i="15"/>
  <c r="W342" i="15"/>
  <c r="Y342" i="15"/>
  <c r="Z342" i="15"/>
  <c r="U342" i="15"/>
  <c r="X342" i="15"/>
  <c r="T342" i="15"/>
  <c r="W146" i="15"/>
  <c r="X146" i="15"/>
  <c r="Y146" i="15"/>
  <c r="Z146" i="15"/>
  <c r="U146" i="15"/>
  <c r="V146" i="15"/>
  <c r="T146" i="15"/>
  <c r="T57" i="15"/>
  <c r="U57" i="15"/>
  <c r="X57" i="15"/>
  <c r="W57" i="15"/>
  <c r="Z57" i="15"/>
  <c r="V57" i="15"/>
  <c r="Y57" i="15"/>
  <c r="Y141" i="14"/>
  <c r="T141" i="14"/>
  <c r="W141" i="14"/>
  <c r="X141" i="14"/>
  <c r="Z141" i="14"/>
  <c r="U141" i="14"/>
  <c r="V141" i="14"/>
  <c r="Y60" i="14"/>
  <c r="X60" i="14"/>
  <c r="W60" i="14"/>
  <c r="T60" i="14"/>
  <c r="Z60" i="14"/>
  <c r="V60" i="14"/>
  <c r="U60" i="14"/>
  <c r="W278" i="11"/>
  <c r="V278" i="11"/>
  <c r="U278" i="11"/>
  <c r="T278" i="11"/>
  <c r="Z278" i="11"/>
  <c r="Y278" i="11"/>
  <c r="X278" i="11"/>
  <c r="Z166" i="11"/>
  <c r="Y166" i="11"/>
  <c r="X166" i="11"/>
  <c r="W166" i="11"/>
  <c r="V166" i="11"/>
  <c r="U166" i="11"/>
  <c r="T166" i="11"/>
  <c r="T162" i="14"/>
  <c r="W162" i="14"/>
  <c r="U162" i="14"/>
  <c r="X162" i="14"/>
  <c r="Y162" i="14"/>
  <c r="Z162" i="14"/>
  <c r="V162" i="14"/>
  <c r="V53" i="14"/>
  <c r="T53" i="14"/>
  <c r="U53" i="14"/>
  <c r="X53" i="14"/>
  <c r="Z53" i="14"/>
  <c r="Y53" i="14"/>
  <c r="W53" i="14"/>
  <c r="W234" i="11"/>
  <c r="V234" i="11"/>
  <c r="U234" i="11"/>
  <c r="T234" i="11"/>
  <c r="Z234" i="11"/>
  <c r="Y234" i="11"/>
  <c r="X234" i="11"/>
  <c r="X163" i="11"/>
  <c r="W163" i="11"/>
  <c r="V163" i="11"/>
  <c r="U163" i="11"/>
  <c r="T163" i="11"/>
  <c r="Z163" i="11"/>
  <c r="Y163" i="11"/>
  <c r="Z70" i="11"/>
  <c r="T70" i="11"/>
  <c r="U70" i="11"/>
  <c r="W70" i="11"/>
  <c r="Y70" i="11"/>
  <c r="V70" i="11"/>
  <c r="X70" i="11"/>
  <c r="U401" i="15"/>
  <c r="T401" i="15"/>
  <c r="X401" i="15"/>
  <c r="Z401" i="15"/>
  <c r="V401" i="15"/>
  <c r="W401" i="15"/>
  <c r="Y401" i="15"/>
  <c r="T316" i="15"/>
  <c r="Y316" i="15"/>
  <c r="Z316" i="15"/>
  <c r="V316" i="15"/>
  <c r="W316" i="15"/>
  <c r="X316" i="15"/>
  <c r="U316" i="15"/>
  <c r="T348" i="15"/>
  <c r="X348" i="15"/>
  <c r="Y348" i="15"/>
  <c r="V348" i="15"/>
  <c r="U348" i="15"/>
  <c r="W348" i="15"/>
  <c r="Z348" i="15"/>
  <c r="U226" i="15"/>
  <c r="X226" i="15"/>
  <c r="Z226" i="15"/>
  <c r="Y226" i="15"/>
  <c r="T226" i="15"/>
  <c r="V226" i="15"/>
  <c r="W226" i="15"/>
  <c r="Z260" i="15"/>
  <c r="V260" i="15"/>
  <c r="W260" i="15"/>
  <c r="X260" i="15"/>
  <c r="U260" i="15"/>
  <c r="Y260" i="15"/>
  <c r="T260" i="15"/>
  <c r="X133" i="15"/>
  <c r="Z133" i="15"/>
  <c r="Y133" i="15"/>
  <c r="T133" i="15"/>
  <c r="U133" i="15"/>
  <c r="W133" i="15"/>
  <c r="V133" i="15"/>
  <c r="W128" i="15"/>
  <c r="X128" i="15"/>
  <c r="V128" i="15"/>
  <c r="Y128" i="15"/>
  <c r="T128" i="15"/>
  <c r="U128" i="15"/>
  <c r="Z128" i="15"/>
  <c r="Y92" i="15"/>
  <c r="X92" i="15"/>
  <c r="Z92" i="15"/>
  <c r="U92" i="15"/>
  <c r="V92" i="15"/>
  <c r="W92" i="15"/>
  <c r="T92" i="15"/>
  <c r="V31" i="15"/>
  <c r="W31" i="15"/>
  <c r="U31" i="15"/>
  <c r="X31" i="15"/>
  <c r="T31" i="15"/>
  <c r="Z31" i="15"/>
  <c r="Y31" i="15"/>
  <c r="T63" i="15"/>
  <c r="Y63" i="15"/>
  <c r="V63" i="15"/>
  <c r="U63" i="15"/>
  <c r="W63" i="15"/>
  <c r="X63" i="15"/>
  <c r="Z63" i="15"/>
  <c r="X249" i="14"/>
  <c r="T249" i="14"/>
  <c r="V249" i="14"/>
  <c r="W249" i="14"/>
  <c r="Z249" i="14"/>
  <c r="U249" i="14"/>
  <c r="Y249" i="14"/>
  <c r="W191" i="14"/>
  <c r="Y191" i="14"/>
  <c r="Z191" i="14"/>
  <c r="T191" i="14"/>
  <c r="V191" i="14"/>
  <c r="U191" i="14"/>
  <c r="X191" i="14"/>
  <c r="T108" i="14"/>
  <c r="Z108" i="14"/>
  <c r="W108" i="14"/>
  <c r="X108" i="14"/>
  <c r="Y108" i="14"/>
  <c r="V108" i="14"/>
  <c r="U108" i="14"/>
  <c r="V405" i="15"/>
  <c r="Y405" i="15"/>
  <c r="U405" i="15"/>
  <c r="W405" i="15"/>
  <c r="T405" i="15"/>
  <c r="X405" i="15"/>
  <c r="Z405" i="15"/>
  <c r="X320" i="15"/>
  <c r="T320" i="15"/>
  <c r="U320" i="15"/>
  <c r="V320" i="15"/>
  <c r="Y320" i="15"/>
  <c r="Z320" i="15"/>
  <c r="W320" i="15"/>
  <c r="X352" i="15"/>
  <c r="U352" i="15"/>
  <c r="V352" i="15"/>
  <c r="W352" i="15"/>
  <c r="Y352" i="15"/>
  <c r="Z352" i="15"/>
  <c r="T352" i="15"/>
  <c r="Z230" i="15"/>
  <c r="V230" i="15"/>
  <c r="U230" i="15"/>
  <c r="W230" i="15"/>
  <c r="Y230" i="15"/>
  <c r="X230" i="15"/>
  <c r="T230" i="15"/>
  <c r="W241" i="15"/>
  <c r="Z241" i="15"/>
  <c r="T241" i="15"/>
  <c r="V241" i="15"/>
  <c r="X241" i="15"/>
  <c r="Y241" i="15"/>
  <c r="U241" i="15"/>
  <c r="X141" i="15"/>
  <c r="Y141" i="15"/>
  <c r="T141" i="15"/>
  <c r="U141" i="15"/>
  <c r="W141" i="15"/>
  <c r="Z141" i="15"/>
  <c r="V141" i="15"/>
  <c r="U121" i="15"/>
  <c r="X121" i="15"/>
  <c r="Y121" i="15"/>
  <c r="V121" i="15"/>
  <c r="W121" i="15"/>
  <c r="Z121" i="15"/>
  <c r="T121" i="15"/>
  <c r="X88" i="15"/>
  <c r="Z88" i="15"/>
  <c r="T88" i="15"/>
  <c r="V88" i="15"/>
  <c r="W88" i="15"/>
  <c r="Y88" i="15"/>
  <c r="U88" i="15"/>
  <c r="X35" i="15"/>
  <c r="W35" i="15"/>
  <c r="T35" i="15"/>
  <c r="Y35" i="15"/>
  <c r="Z35" i="15"/>
  <c r="V35" i="15"/>
  <c r="U35" i="15"/>
  <c r="W67" i="15"/>
  <c r="T67" i="15"/>
  <c r="Y67" i="15"/>
  <c r="X67" i="15"/>
  <c r="Z67" i="15"/>
  <c r="V67" i="15"/>
  <c r="U67" i="15"/>
  <c r="T252" i="14"/>
  <c r="X252" i="14"/>
  <c r="Z252" i="14"/>
  <c r="Y252" i="14"/>
  <c r="W252" i="14"/>
  <c r="U252" i="14"/>
  <c r="V252" i="14"/>
  <c r="Y195" i="14"/>
  <c r="T195" i="14"/>
  <c r="U195" i="14"/>
  <c r="V195" i="14"/>
  <c r="W195" i="14"/>
  <c r="X195" i="14"/>
  <c r="Z195" i="14"/>
  <c r="V112" i="14"/>
  <c r="Z112" i="14"/>
  <c r="X112" i="14"/>
  <c r="W112" i="14"/>
  <c r="T112" i="14"/>
  <c r="U112" i="14"/>
  <c r="Y112" i="14"/>
  <c r="U157" i="14"/>
  <c r="Y157" i="14"/>
  <c r="V157" i="14"/>
  <c r="Z157" i="14"/>
  <c r="T157" i="14"/>
  <c r="W157" i="14"/>
  <c r="X157" i="14"/>
  <c r="V176" i="14"/>
  <c r="W176" i="14"/>
  <c r="T176" i="14"/>
  <c r="X176" i="14"/>
  <c r="Z176" i="14"/>
  <c r="Y176" i="14"/>
  <c r="U176" i="14"/>
  <c r="V22" i="14"/>
  <c r="T22" i="14"/>
  <c r="X22" i="14"/>
  <c r="W22" i="14"/>
  <c r="Z22" i="14"/>
  <c r="Y22" i="14"/>
  <c r="U22" i="14"/>
  <c r="T54" i="14"/>
  <c r="X54" i="14"/>
  <c r="V54" i="14"/>
  <c r="W54" i="14"/>
  <c r="Y54" i="14"/>
  <c r="U54" i="14"/>
  <c r="Z54" i="14"/>
  <c r="X381" i="11"/>
  <c r="W381" i="11"/>
  <c r="V381" i="11"/>
  <c r="U381" i="11"/>
  <c r="T381" i="11"/>
  <c r="Z381" i="11"/>
  <c r="Y381" i="11"/>
  <c r="U326" i="11"/>
  <c r="T326" i="11"/>
  <c r="Z326" i="11"/>
  <c r="Y326" i="11"/>
  <c r="X326" i="11"/>
  <c r="W326" i="11"/>
  <c r="V326" i="11"/>
  <c r="U358" i="11"/>
  <c r="T358" i="11"/>
  <c r="Z358" i="11"/>
  <c r="Y358" i="11"/>
  <c r="X358" i="11"/>
  <c r="W358" i="11"/>
  <c r="V358" i="11"/>
  <c r="X235" i="11"/>
  <c r="W235" i="11"/>
  <c r="V235" i="11"/>
  <c r="U235" i="11"/>
  <c r="T235" i="11"/>
  <c r="Z235" i="11"/>
  <c r="Y235" i="11"/>
  <c r="X267" i="11"/>
  <c r="W267" i="11"/>
  <c r="V267" i="11"/>
  <c r="U267" i="11"/>
  <c r="T267" i="11"/>
  <c r="Z267" i="11"/>
  <c r="Y267" i="11"/>
  <c r="U212" i="11"/>
  <c r="T212" i="11"/>
  <c r="Z212" i="11"/>
  <c r="Y212" i="11"/>
  <c r="X212" i="11"/>
  <c r="W212" i="11"/>
  <c r="V212" i="11"/>
  <c r="T143" i="11"/>
  <c r="Z143" i="11"/>
  <c r="Y143" i="11"/>
  <c r="X143" i="11"/>
  <c r="W143" i="11"/>
  <c r="V143" i="11"/>
  <c r="U143" i="11"/>
  <c r="X131" i="11"/>
  <c r="W131" i="11"/>
  <c r="V131" i="11"/>
  <c r="U131" i="11"/>
  <c r="T131" i="11"/>
  <c r="Z131" i="11"/>
  <c r="Y131" i="11"/>
  <c r="Z81" i="11"/>
  <c r="T81" i="11"/>
  <c r="Y81" i="11"/>
  <c r="X81" i="11"/>
  <c r="W81" i="11"/>
  <c r="V81" i="11"/>
  <c r="U81" i="11"/>
  <c r="T39" i="11"/>
  <c r="U39" i="11"/>
  <c r="V39" i="11"/>
  <c r="X39" i="11"/>
  <c r="W39" i="11"/>
  <c r="Y39" i="11"/>
  <c r="Z39" i="11"/>
  <c r="U318" i="15"/>
  <c r="V318" i="15"/>
  <c r="T318" i="15"/>
  <c r="X318" i="15"/>
  <c r="Y318" i="15"/>
  <c r="Z318" i="15"/>
  <c r="W318" i="15"/>
  <c r="U255" i="15"/>
  <c r="V255" i="15"/>
  <c r="W255" i="15"/>
  <c r="Y255" i="15"/>
  <c r="Z255" i="15"/>
  <c r="X255" i="15"/>
  <c r="T255" i="15"/>
  <c r="U172" i="15"/>
  <c r="X172" i="15"/>
  <c r="W172" i="15"/>
  <c r="Z172" i="15"/>
  <c r="T172" i="15"/>
  <c r="Y172" i="15"/>
  <c r="V172" i="15"/>
  <c r="T65" i="15"/>
  <c r="U65" i="15"/>
  <c r="Y65" i="15"/>
  <c r="X65" i="15"/>
  <c r="W65" i="15"/>
  <c r="Z65" i="15"/>
  <c r="V65" i="15"/>
  <c r="Y201" i="14"/>
  <c r="T201" i="14"/>
  <c r="U201" i="14"/>
  <c r="Z201" i="14"/>
  <c r="V201" i="14"/>
  <c r="W201" i="14"/>
  <c r="X201" i="14"/>
  <c r="Y137" i="14"/>
  <c r="Z137" i="14"/>
  <c r="U137" i="14"/>
  <c r="W137" i="14"/>
  <c r="X137" i="14"/>
  <c r="V137" i="14"/>
  <c r="T137" i="14"/>
  <c r="Z52" i="14"/>
  <c r="X52" i="14"/>
  <c r="W52" i="14"/>
  <c r="U52" i="14"/>
  <c r="Y52" i="14"/>
  <c r="T52" i="14"/>
  <c r="V52" i="14"/>
  <c r="Z340" i="11"/>
  <c r="Y340" i="11"/>
  <c r="X340" i="11"/>
  <c r="W340" i="11"/>
  <c r="V340" i="11"/>
  <c r="U340" i="11"/>
  <c r="T340" i="11"/>
  <c r="V261" i="11"/>
  <c r="U261" i="11"/>
  <c r="T261" i="11"/>
  <c r="Z261" i="11"/>
  <c r="Y261" i="11"/>
  <c r="X261" i="11"/>
  <c r="W261" i="11"/>
  <c r="Y148" i="11"/>
  <c r="X148" i="11"/>
  <c r="W148" i="11"/>
  <c r="V148" i="11"/>
  <c r="U148" i="11"/>
  <c r="T148" i="11"/>
  <c r="Z148" i="11"/>
  <c r="Z21" i="11"/>
  <c r="T21" i="11"/>
  <c r="U21" i="11"/>
  <c r="Y21" i="11"/>
  <c r="V21" i="11"/>
  <c r="W21" i="11"/>
  <c r="X21" i="11"/>
  <c r="W343" i="15"/>
  <c r="U343" i="15"/>
  <c r="V343" i="15"/>
  <c r="Y343" i="15"/>
  <c r="X343" i="15"/>
  <c r="T343" i="15"/>
  <c r="Z343" i="15"/>
  <c r="Z268" i="15"/>
  <c r="V268" i="15"/>
  <c r="W268" i="15"/>
  <c r="Y268" i="15"/>
  <c r="X268" i="15"/>
  <c r="T268" i="15"/>
  <c r="U268" i="15"/>
  <c r="V181" i="15"/>
  <c r="Y181" i="15"/>
  <c r="X181" i="15"/>
  <c r="W181" i="15"/>
  <c r="T181" i="15"/>
  <c r="U181" i="15"/>
  <c r="Z181" i="15"/>
  <c r="X403" i="14"/>
  <c r="W403" i="14"/>
  <c r="Y403" i="14"/>
  <c r="V403" i="14"/>
  <c r="Z403" i="14"/>
  <c r="U403" i="14"/>
  <c r="T403" i="14"/>
  <c r="Z202" i="14"/>
  <c r="T202" i="14"/>
  <c r="U202" i="14"/>
  <c r="V202" i="14"/>
  <c r="W202" i="14"/>
  <c r="X202" i="14"/>
  <c r="Y202" i="14"/>
  <c r="W175" i="14"/>
  <c r="Y175" i="14"/>
  <c r="X175" i="14"/>
  <c r="T175" i="14"/>
  <c r="U175" i="14"/>
  <c r="V175" i="14"/>
  <c r="Z175" i="14"/>
  <c r="W380" i="11"/>
  <c r="V380" i="11"/>
  <c r="U380" i="11"/>
  <c r="T380" i="11"/>
  <c r="Z380" i="11"/>
  <c r="Y380" i="11"/>
  <c r="X380" i="11"/>
  <c r="X279" i="11"/>
  <c r="W279" i="11"/>
  <c r="V279" i="11"/>
  <c r="U279" i="11"/>
  <c r="T279" i="11"/>
  <c r="Z279" i="11"/>
  <c r="Y279" i="11"/>
  <c r="T218" i="11"/>
  <c r="Z218" i="11"/>
  <c r="Y218" i="11"/>
  <c r="X218" i="11"/>
  <c r="W218" i="11"/>
  <c r="V218" i="11"/>
  <c r="U218" i="11"/>
  <c r="Z80" i="11"/>
  <c r="Y80" i="11"/>
  <c r="X80" i="11"/>
  <c r="W80" i="11"/>
  <c r="V80" i="11"/>
  <c r="U80" i="11"/>
  <c r="T80" i="11"/>
  <c r="Y305" i="15"/>
  <c r="U305" i="15"/>
  <c r="T305" i="15"/>
  <c r="W305" i="15"/>
  <c r="V305" i="15"/>
  <c r="Z305" i="15"/>
  <c r="X305" i="15"/>
  <c r="Z369" i="15"/>
  <c r="V369" i="15"/>
  <c r="Y369" i="15"/>
  <c r="U369" i="15"/>
  <c r="W369" i="15"/>
  <c r="X369" i="15"/>
  <c r="T369" i="15"/>
  <c r="V111" i="15"/>
  <c r="Y111" i="15"/>
  <c r="W111" i="15"/>
  <c r="X111" i="15"/>
  <c r="U111" i="15"/>
  <c r="Z111" i="15"/>
  <c r="T111" i="15"/>
  <c r="T175" i="15"/>
  <c r="V175" i="15"/>
  <c r="W175" i="15"/>
  <c r="X175" i="15"/>
  <c r="Z175" i="15"/>
  <c r="U175" i="15"/>
  <c r="Y175" i="15"/>
  <c r="Y20" i="15"/>
  <c r="X20" i="15"/>
  <c r="T20" i="15"/>
  <c r="W20" i="15"/>
  <c r="Z20" i="15"/>
  <c r="V20" i="15"/>
  <c r="U20" i="15"/>
  <c r="U212" i="14"/>
  <c r="T212" i="14"/>
  <c r="X212" i="14"/>
  <c r="V212" i="14"/>
  <c r="W212" i="14"/>
  <c r="Y212" i="14"/>
  <c r="Z212" i="14"/>
  <c r="X130" i="14"/>
  <c r="Z130" i="14"/>
  <c r="V130" i="14"/>
  <c r="Y130" i="14"/>
  <c r="W130" i="14"/>
  <c r="U130" i="14"/>
  <c r="T130" i="14"/>
  <c r="X47" i="14"/>
  <c r="Y47" i="14"/>
  <c r="V47" i="14"/>
  <c r="W47" i="14"/>
  <c r="U47" i="14"/>
  <c r="Z47" i="14"/>
  <c r="T47" i="14"/>
  <c r="V319" i="11"/>
  <c r="U319" i="11"/>
  <c r="T319" i="11"/>
  <c r="Z319" i="11"/>
  <c r="Y319" i="11"/>
  <c r="X319" i="11"/>
  <c r="W319" i="11"/>
  <c r="Y228" i="11"/>
  <c r="X228" i="11"/>
  <c r="W228" i="11"/>
  <c r="V228" i="11"/>
  <c r="U228" i="11"/>
  <c r="T228" i="11"/>
  <c r="Z228" i="11"/>
  <c r="V205" i="11"/>
  <c r="U205" i="11"/>
  <c r="T205" i="11"/>
  <c r="Z205" i="11"/>
  <c r="Y205" i="11"/>
  <c r="X205" i="11"/>
  <c r="W205" i="11"/>
  <c r="Z92" i="11"/>
  <c r="Y92" i="11"/>
  <c r="X92" i="11"/>
  <c r="W92" i="11"/>
  <c r="V92" i="11"/>
  <c r="U92" i="11"/>
  <c r="T92" i="11"/>
  <c r="U64" i="11"/>
  <c r="V64" i="11"/>
  <c r="W64" i="11"/>
  <c r="X64" i="11"/>
  <c r="Y64" i="11"/>
  <c r="Z64" i="11"/>
  <c r="T64" i="11"/>
  <c r="V58" i="14"/>
  <c r="Z58" i="14"/>
  <c r="W58" i="14"/>
  <c r="U58" i="14"/>
  <c r="X58" i="14"/>
  <c r="T58" i="14"/>
  <c r="Y58" i="14"/>
  <c r="X140" i="11"/>
  <c r="W140" i="11"/>
  <c r="V140" i="11"/>
  <c r="U140" i="11"/>
  <c r="T140" i="11"/>
  <c r="Y140" i="11"/>
  <c r="Z140" i="11"/>
  <c r="U325" i="15"/>
  <c r="Z325" i="15"/>
  <c r="T325" i="15"/>
  <c r="Y325" i="15"/>
  <c r="X325" i="15"/>
  <c r="V325" i="15"/>
  <c r="W325" i="15"/>
  <c r="Y152" i="15"/>
  <c r="T152" i="15"/>
  <c r="V152" i="15"/>
  <c r="U152" i="15"/>
  <c r="W152" i="15"/>
  <c r="X152" i="15"/>
  <c r="Z152" i="15"/>
  <c r="X270" i="14"/>
  <c r="Z270" i="14"/>
  <c r="U270" i="14"/>
  <c r="T270" i="14"/>
  <c r="V270" i="14"/>
  <c r="Y270" i="14"/>
  <c r="W270" i="14"/>
  <c r="Z78" i="14"/>
  <c r="Y78" i="14"/>
  <c r="X78" i="14"/>
  <c r="T78" i="14"/>
  <c r="W78" i="14"/>
  <c r="U78" i="14"/>
  <c r="V78" i="14"/>
  <c r="X405" i="11"/>
  <c r="W405" i="11"/>
  <c r="V405" i="11"/>
  <c r="U405" i="11"/>
  <c r="T405" i="11"/>
  <c r="Z405" i="11"/>
  <c r="Y405" i="11"/>
  <c r="Y141" i="11"/>
  <c r="X141" i="11"/>
  <c r="W141" i="11"/>
  <c r="V141" i="11"/>
  <c r="Z141" i="11"/>
  <c r="U141" i="11"/>
  <c r="T141" i="11"/>
  <c r="Y68" i="11"/>
  <c r="Z68" i="11"/>
  <c r="W68" i="11"/>
  <c r="X68" i="11"/>
  <c r="T68" i="11"/>
  <c r="U68" i="11"/>
  <c r="V68" i="11"/>
  <c r="U239" i="15"/>
  <c r="X239" i="15"/>
  <c r="V239" i="15"/>
  <c r="W239" i="15"/>
  <c r="Z239" i="15"/>
  <c r="T239" i="15"/>
  <c r="Y239" i="15"/>
  <c r="U264" i="14"/>
  <c r="X264" i="14"/>
  <c r="T264" i="14"/>
  <c r="W264" i="14"/>
  <c r="V264" i="14"/>
  <c r="Z264" i="14"/>
  <c r="Y264" i="14"/>
  <c r="V233" i="11"/>
  <c r="U233" i="11"/>
  <c r="T233" i="11"/>
  <c r="Z233" i="11"/>
  <c r="Y233" i="11"/>
  <c r="X233" i="11"/>
  <c r="W233" i="11"/>
  <c r="Z53" i="11"/>
  <c r="T53" i="11"/>
  <c r="U53" i="11"/>
  <c r="V53" i="11"/>
  <c r="W53" i="11"/>
  <c r="X53" i="11"/>
  <c r="Y53" i="11"/>
  <c r="T246" i="15"/>
  <c r="Y246" i="15"/>
  <c r="Z246" i="15"/>
  <c r="W246" i="15"/>
  <c r="U246" i="15"/>
  <c r="V246" i="15"/>
  <c r="X246" i="15"/>
  <c r="V95" i="15"/>
  <c r="T95" i="15"/>
  <c r="W95" i="15"/>
  <c r="U95" i="15"/>
  <c r="X95" i="15"/>
  <c r="Y95" i="15"/>
  <c r="Z95" i="15"/>
  <c r="T156" i="14"/>
  <c r="X156" i="14"/>
  <c r="U156" i="14"/>
  <c r="Y156" i="14"/>
  <c r="Z156" i="14"/>
  <c r="V156" i="14"/>
  <c r="W156" i="14"/>
  <c r="T349" i="11"/>
  <c r="Z349" i="11"/>
  <c r="Y349" i="11"/>
  <c r="X349" i="11"/>
  <c r="W349" i="11"/>
  <c r="V349" i="11"/>
  <c r="U349" i="11"/>
  <c r="V129" i="11"/>
  <c r="U129" i="11"/>
  <c r="T129" i="11"/>
  <c r="Z129" i="11"/>
  <c r="Y129" i="11"/>
  <c r="X129" i="11"/>
  <c r="W129" i="11"/>
  <c r="Z314" i="15"/>
  <c r="V314" i="15"/>
  <c r="Y314" i="15"/>
  <c r="W314" i="15"/>
  <c r="X314" i="15"/>
  <c r="T314" i="15"/>
  <c r="U314" i="15"/>
  <c r="V284" i="15"/>
  <c r="Z284" i="15"/>
  <c r="T284" i="15"/>
  <c r="Y284" i="15"/>
  <c r="U284" i="15"/>
  <c r="W284" i="15"/>
  <c r="X284" i="15"/>
  <c r="U129" i="15"/>
  <c r="X129" i="15"/>
  <c r="Y129" i="15"/>
  <c r="W129" i="15"/>
  <c r="Z129" i="15"/>
  <c r="T129" i="15"/>
  <c r="V129" i="15"/>
  <c r="Y89" i="15"/>
  <c r="X89" i="15"/>
  <c r="T89" i="15"/>
  <c r="U89" i="15"/>
  <c r="W89" i="15"/>
  <c r="V89" i="15"/>
  <c r="Z89" i="15"/>
  <c r="U61" i="15"/>
  <c r="T61" i="15"/>
  <c r="W61" i="15"/>
  <c r="Z61" i="15"/>
  <c r="V61" i="15"/>
  <c r="Y61" i="15"/>
  <c r="X61" i="15"/>
  <c r="X262" i="14"/>
  <c r="Z262" i="14"/>
  <c r="U262" i="14"/>
  <c r="T262" i="14"/>
  <c r="V262" i="14"/>
  <c r="W262" i="14"/>
  <c r="Y262" i="14"/>
  <c r="X188" i="14"/>
  <c r="Y188" i="14"/>
  <c r="Z188" i="14"/>
  <c r="V188" i="14"/>
  <c r="W188" i="14"/>
  <c r="T188" i="14"/>
  <c r="U188" i="14"/>
  <c r="W170" i="14"/>
  <c r="U170" i="14"/>
  <c r="X170" i="14"/>
  <c r="Y170" i="14"/>
  <c r="V170" i="14"/>
  <c r="Z170" i="14"/>
  <c r="T170" i="14"/>
  <c r="X48" i="14"/>
  <c r="T48" i="14"/>
  <c r="Y48" i="14"/>
  <c r="Z48" i="14"/>
  <c r="V48" i="14"/>
  <c r="W48" i="14"/>
  <c r="U48" i="14"/>
  <c r="W320" i="11"/>
  <c r="V320" i="11"/>
  <c r="U320" i="11"/>
  <c r="T320" i="11"/>
  <c r="Z320" i="11"/>
  <c r="Y320" i="11"/>
  <c r="X320" i="11"/>
  <c r="Z257" i="11"/>
  <c r="Y257" i="11"/>
  <c r="X257" i="11"/>
  <c r="W257" i="11"/>
  <c r="V257" i="11"/>
  <c r="U257" i="11"/>
  <c r="T257" i="11"/>
  <c r="Z118" i="11"/>
  <c r="Y118" i="11"/>
  <c r="X118" i="11"/>
  <c r="W118" i="11"/>
  <c r="V118" i="11"/>
  <c r="U118" i="11"/>
  <c r="T118" i="11"/>
  <c r="V33" i="11"/>
  <c r="W33" i="11"/>
  <c r="X33" i="11"/>
  <c r="Y33" i="11"/>
  <c r="U33" i="11"/>
  <c r="Z33" i="11"/>
  <c r="T33" i="11"/>
  <c r="V161" i="14"/>
  <c r="T161" i="14"/>
  <c r="W161" i="14"/>
  <c r="X161" i="14"/>
  <c r="Y161" i="14"/>
  <c r="U161" i="14"/>
  <c r="Z161" i="14"/>
  <c r="Y370" i="11"/>
  <c r="X370" i="11"/>
  <c r="W370" i="11"/>
  <c r="V370" i="11"/>
  <c r="U370" i="11"/>
  <c r="T370" i="11"/>
  <c r="Z370" i="11"/>
  <c r="X19" i="11"/>
  <c r="Y19" i="11"/>
  <c r="Z19" i="11"/>
  <c r="T19" i="11"/>
  <c r="U19" i="11"/>
  <c r="W19" i="11"/>
  <c r="V19" i="11"/>
  <c r="Z323" i="15"/>
  <c r="X323" i="15"/>
  <c r="W323" i="15"/>
  <c r="T323" i="15"/>
  <c r="Y323" i="15"/>
  <c r="U323" i="15"/>
  <c r="V323" i="15"/>
  <c r="V265" i="15"/>
  <c r="Y265" i="15"/>
  <c r="X265" i="15"/>
  <c r="T265" i="15"/>
  <c r="Z265" i="15"/>
  <c r="W265" i="15"/>
  <c r="U265" i="15"/>
  <c r="X143" i="15"/>
  <c r="Z143" i="15"/>
  <c r="U143" i="15"/>
  <c r="V143" i="15"/>
  <c r="W143" i="15"/>
  <c r="Y143" i="15"/>
  <c r="T143" i="15"/>
  <c r="T80" i="15"/>
  <c r="X80" i="15"/>
  <c r="Z80" i="15"/>
  <c r="U80" i="15"/>
  <c r="V80" i="15"/>
  <c r="W80" i="15"/>
  <c r="Y80" i="15"/>
  <c r="U70" i="15"/>
  <c r="W70" i="15"/>
  <c r="T70" i="15"/>
  <c r="V70" i="15"/>
  <c r="Y70" i="15"/>
  <c r="X70" i="15"/>
  <c r="Z70" i="15"/>
  <c r="X198" i="14"/>
  <c r="Y198" i="14"/>
  <c r="Z198" i="14"/>
  <c r="T198" i="14"/>
  <c r="W198" i="14"/>
  <c r="V198" i="14"/>
  <c r="U198" i="14"/>
  <c r="T160" i="14"/>
  <c r="V160" i="14"/>
  <c r="W160" i="14"/>
  <c r="X160" i="14"/>
  <c r="Y160" i="14"/>
  <c r="Z160" i="14"/>
  <c r="U160" i="14"/>
  <c r="X33" i="14"/>
  <c r="Z33" i="14"/>
  <c r="U33" i="14"/>
  <c r="W33" i="14"/>
  <c r="Y33" i="14"/>
  <c r="T33" i="14"/>
  <c r="V33" i="14"/>
  <c r="X305" i="11"/>
  <c r="W305" i="11"/>
  <c r="V305" i="11"/>
  <c r="U305" i="11"/>
  <c r="T305" i="11"/>
  <c r="Z305" i="11"/>
  <c r="Y305" i="11"/>
  <c r="X369" i="11"/>
  <c r="W369" i="11"/>
  <c r="V369" i="11"/>
  <c r="U369" i="11"/>
  <c r="T369" i="11"/>
  <c r="Z369" i="11"/>
  <c r="Y369" i="11"/>
  <c r="Z264" i="11"/>
  <c r="Y264" i="11"/>
  <c r="X264" i="11"/>
  <c r="W264" i="11"/>
  <c r="V264" i="11"/>
  <c r="U264" i="11"/>
  <c r="T264" i="11"/>
  <c r="Y108" i="11"/>
  <c r="X108" i="11"/>
  <c r="W108" i="11"/>
  <c r="V108" i="11"/>
  <c r="U108" i="11"/>
  <c r="T108" i="11"/>
  <c r="Z108" i="11"/>
  <c r="Y172" i="11"/>
  <c r="X172" i="11"/>
  <c r="W172" i="11"/>
  <c r="V172" i="11"/>
  <c r="U172" i="11"/>
  <c r="T172" i="11"/>
  <c r="Z172" i="11"/>
  <c r="W50" i="11"/>
  <c r="X50" i="11"/>
  <c r="Y50" i="11"/>
  <c r="V50" i="11"/>
  <c r="Z50" i="11"/>
  <c r="T50" i="11"/>
  <c r="U50" i="11"/>
  <c r="W404" i="11"/>
  <c r="V404" i="11"/>
  <c r="U404" i="11"/>
  <c r="T404" i="11"/>
  <c r="Z404" i="11"/>
  <c r="Y404" i="11"/>
  <c r="X404" i="11"/>
  <c r="W88" i="11"/>
  <c r="V88" i="11"/>
  <c r="U88" i="11"/>
  <c r="T88" i="11"/>
  <c r="Z88" i="11"/>
  <c r="Y88" i="11"/>
  <c r="X88" i="11"/>
  <c r="U340" i="15"/>
  <c r="V340" i="15"/>
  <c r="Z340" i="15"/>
  <c r="T340" i="15"/>
  <c r="Y340" i="15"/>
  <c r="W340" i="15"/>
  <c r="X340" i="15"/>
  <c r="U145" i="15"/>
  <c r="Z145" i="15"/>
  <c r="T145" i="15"/>
  <c r="W145" i="15"/>
  <c r="X145" i="15"/>
  <c r="Y145" i="15"/>
  <c r="V145" i="15"/>
  <c r="T401" i="14"/>
  <c r="X401" i="14"/>
  <c r="Y401" i="14"/>
  <c r="V401" i="14"/>
  <c r="U401" i="14"/>
  <c r="W401" i="14"/>
  <c r="Z401" i="14"/>
  <c r="U109" i="14"/>
  <c r="V109" i="14"/>
  <c r="T109" i="14"/>
  <c r="X109" i="14"/>
  <c r="Y109" i="14"/>
  <c r="Z109" i="14"/>
  <c r="W109" i="14"/>
  <c r="Z51" i="14"/>
  <c r="X51" i="14"/>
  <c r="Y51" i="14"/>
  <c r="W51" i="14"/>
  <c r="T51" i="14"/>
  <c r="V51" i="14"/>
  <c r="U51" i="14"/>
  <c r="U232" i="11"/>
  <c r="T232" i="11"/>
  <c r="Z232" i="11"/>
  <c r="Y232" i="11"/>
  <c r="X232" i="11"/>
  <c r="W232" i="11"/>
  <c r="V232" i="11"/>
  <c r="Y28" i="11"/>
  <c r="Z28" i="11"/>
  <c r="T28" i="11"/>
  <c r="U28" i="11"/>
  <c r="V28" i="11"/>
  <c r="X28" i="11"/>
  <c r="W28" i="11"/>
  <c r="Z306" i="19"/>
  <c r="Y306" i="19"/>
  <c r="X306" i="19"/>
  <c r="V306" i="19"/>
  <c r="W306" i="19"/>
  <c r="T306" i="19"/>
  <c r="U306" i="19"/>
  <c r="X329" i="19"/>
  <c r="V329" i="19"/>
  <c r="Y329" i="19"/>
  <c r="Z329" i="19"/>
  <c r="T329" i="19"/>
  <c r="U329" i="19"/>
  <c r="W329" i="19"/>
  <c r="Z370" i="19"/>
  <c r="Y370" i="19"/>
  <c r="X370" i="19"/>
  <c r="V370" i="19"/>
  <c r="T370" i="19"/>
  <c r="U370" i="19"/>
  <c r="W370" i="19"/>
  <c r="U246" i="19"/>
  <c r="T246" i="19"/>
  <c r="X246" i="19"/>
  <c r="Z246" i="19"/>
  <c r="Y246" i="19"/>
  <c r="V246" i="19"/>
  <c r="W246" i="19"/>
  <c r="U194" i="19"/>
  <c r="V194" i="19"/>
  <c r="W194" i="19"/>
  <c r="X194" i="19"/>
  <c r="Y194" i="19"/>
  <c r="Z194" i="19"/>
  <c r="T194" i="19"/>
  <c r="U112" i="19"/>
  <c r="W112" i="19"/>
  <c r="X112" i="19"/>
  <c r="Y112" i="19"/>
  <c r="Z112" i="19"/>
  <c r="T112" i="19"/>
  <c r="V112" i="19"/>
  <c r="V157" i="19"/>
  <c r="W157" i="19"/>
  <c r="X157" i="19"/>
  <c r="Y157" i="19"/>
  <c r="Z157" i="19"/>
  <c r="T157" i="19"/>
  <c r="U157" i="19"/>
  <c r="Y176" i="19"/>
  <c r="Z176" i="19"/>
  <c r="T176" i="19"/>
  <c r="U176" i="19"/>
  <c r="V176" i="19"/>
  <c r="W176" i="19"/>
  <c r="X176" i="19"/>
  <c r="Y17" i="19"/>
  <c r="Z17" i="19"/>
  <c r="T17" i="19"/>
  <c r="U17" i="19"/>
  <c r="V17" i="19"/>
  <c r="W17" i="19"/>
  <c r="X17" i="19"/>
  <c r="Y49" i="19"/>
  <c r="T49" i="19"/>
  <c r="U49" i="19"/>
  <c r="V49" i="19"/>
  <c r="W49" i="19"/>
  <c r="X49" i="19"/>
  <c r="Z49" i="19"/>
  <c r="W358" i="19"/>
  <c r="V358" i="19"/>
  <c r="U358" i="19"/>
  <c r="X358" i="19"/>
  <c r="Z358" i="19"/>
  <c r="Y358" i="19"/>
  <c r="T358" i="19"/>
  <c r="Y214" i="19"/>
  <c r="Z214" i="19"/>
  <c r="T214" i="19"/>
  <c r="U214" i="19"/>
  <c r="V214" i="19"/>
  <c r="W214" i="19"/>
  <c r="X214" i="19"/>
  <c r="V83" i="19"/>
  <c r="W83" i="19"/>
  <c r="X83" i="19"/>
  <c r="Y83" i="19"/>
  <c r="Z83" i="19"/>
  <c r="T83" i="19"/>
  <c r="U83" i="19"/>
  <c r="Z380" i="19"/>
  <c r="T380" i="19"/>
  <c r="U380" i="19"/>
  <c r="V380" i="19"/>
  <c r="W380" i="19"/>
  <c r="X380" i="19"/>
  <c r="Y380" i="19"/>
  <c r="V351" i="19"/>
  <c r="X351" i="19"/>
  <c r="W351" i="19"/>
  <c r="Z351" i="19"/>
  <c r="T351" i="19"/>
  <c r="Y351" i="19"/>
  <c r="U351" i="19"/>
  <c r="Z250" i="19"/>
  <c r="W250" i="19"/>
  <c r="V250" i="19"/>
  <c r="T250" i="19"/>
  <c r="U250" i="19"/>
  <c r="Y250" i="19"/>
  <c r="X250" i="19"/>
  <c r="Z117" i="19"/>
  <c r="T117" i="19"/>
  <c r="U117" i="19"/>
  <c r="V117" i="19"/>
  <c r="W117" i="19"/>
  <c r="X117" i="19"/>
  <c r="Y117" i="19"/>
  <c r="W95" i="19"/>
  <c r="X95" i="19"/>
  <c r="Y95" i="19"/>
  <c r="Z95" i="19"/>
  <c r="T95" i="19"/>
  <c r="U95" i="19"/>
  <c r="V95" i="19"/>
  <c r="V62" i="19"/>
  <c r="T62" i="19"/>
  <c r="U62" i="19"/>
  <c r="W62" i="19"/>
  <c r="X62" i="19"/>
  <c r="Y62" i="19"/>
  <c r="Z62" i="19"/>
  <c r="W343" i="19"/>
  <c r="Y343" i="19"/>
  <c r="X343" i="19"/>
  <c r="Z343" i="19"/>
  <c r="T343" i="19"/>
  <c r="U343" i="19"/>
  <c r="V343" i="19"/>
  <c r="X282" i="19"/>
  <c r="W282" i="19"/>
  <c r="T282" i="19"/>
  <c r="U282" i="19"/>
  <c r="Y282" i="19"/>
  <c r="Z282" i="19"/>
  <c r="V282" i="19"/>
  <c r="T267" i="19"/>
  <c r="X267" i="19"/>
  <c r="W267" i="19"/>
  <c r="U267" i="19"/>
  <c r="Z267" i="19"/>
  <c r="V267" i="19"/>
  <c r="Y267" i="19"/>
  <c r="T200" i="19"/>
  <c r="U200" i="19"/>
  <c r="V200" i="19"/>
  <c r="W200" i="19"/>
  <c r="X200" i="19"/>
  <c r="Y200" i="19"/>
  <c r="Z200" i="19"/>
  <c r="U148" i="19"/>
  <c r="V148" i="19"/>
  <c r="W148" i="19"/>
  <c r="X148" i="19"/>
  <c r="Y148" i="19"/>
  <c r="Z148" i="19"/>
  <c r="T148" i="19"/>
  <c r="W182" i="19"/>
  <c r="X182" i="19"/>
  <c r="Y182" i="19"/>
  <c r="Z182" i="19"/>
  <c r="T182" i="19"/>
  <c r="U182" i="19"/>
  <c r="V182" i="19"/>
  <c r="Z403" i="19"/>
  <c r="T403" i="19"/>
  <c r="U403" i="19"/>
  <c r="V403" i="19"/>
  <c r="W403" i="19"/>
  <c r="X403" i="19"/>
  <c r="Y403" i="19"/>
  <c r="Z315" i="19"/>
  <c r="Y315" i="19"/>
  <c r="T315" i="19"/>
  <c r="U315" i="19"/>
  <c r="V315" i="19"/>
  <c r="W315" i="19"/>
  <c r="X315" i="19"/>
  <c r="T347" i="19"/>
  <c r="Y347" i="19"/>
  <c r="Z347" i="19"/>
  <c r="U347" i="19"/>
  <c r="V347" i="19"/>
  <c r="W347" i="19"/>
  <c r="X347" i="19"/>
  <c r="Y284" i="19"/>
  <c r="X284" i="19"/>
  <c r="W284" i="19"/>
  <c r="T284" i="19"/>
  <c r="U284" i="19"/>
  <c r="V284" i="19"/>
  <c r="Z284" i="19"/>
  <c r="W253" i="19"/>
  <c r="V253" i="19"/>
  <c r="Z253" i="19"/>
  <c r="U253" i="19"/>
  <c r="T253" i="19"/>
  <c r="Y253" i="19"/>
  <c r="X253" i="19"/>
  <c r="V203" i="19"/>
  <c r="W203" i="19"/>
  <c r="X203" i="19"/>
  <c r="Y203" i="19"/>
  <c r="Z203" i="19"/>
  <c r="T203" i="19"/>
  <c r="U203" i="19"/>
  <c r="W120" i="19"/>
  <c r="X120" i="19"/>
  <c r="Y120" i="19"/>
  <c r="Z120" i="19"/>
  <c r="T120" i="19"/>
  <c r="U120" i="19"/>
  <c r="V120" i="19"/>
  <c r="V127" i="19"/>
  <c r="W127" i="19"/>
  <c r="T127" i="19"/>
  <c r="U127" i="19"/>
  <c r="X127" i="19"/>
  <c r="Y127" i="19"/>
  <c r="Z127" i="19"/>
  <c r="Z185" i="19"/>
  <c r="T185" i="19"/>
  <c r="U185" i="19"/>
  <c r="V185" i="19"/>
  <c r="W185" i="19"/>
  <c r="X185" i="19"/>
  <c r="Y185" i="19"/>
  <c r="Z26" i="19"/>
  <c r="T26" i="19"/>
  <c r="V26" i="19"/>
  <c r="U26" i="19"/>
  <c r="W26" i="19"/>
  <c r="X26" i="19"/>
  <c r="Y26" i="19"/>
  <c r="Z58" i="19"/>
  <c r="T58" i="19"/>
  <c r="U58" i="19"/>
  <c r="V58" i="19"/>
  <c r="W58" i="19"/>
  <c r="X58" i="19"/>
  <c r="Y58" i="19"/>
  <c r="T393" i="19"/>
  <c r="U393" i="19"/>
  <c r="V393" i="19"/>
  <c r="W393" i="19"/>
  <c r="X393" i="19"/>
  <c r="Y393" i="19"/>
  <c r="Z393" i="19"/>
  <c r="Z324" i="19"/>
  <c r="U324" i="19"/>
  <c r="Y324" i="19"/>
  <c r="V324" i="19"/>
  <c r="W324" i="19"/>
  <c r="X324" i="19"/>
  <c r="T324" i="19"/>
  <c r="Z356" i="19"/>
  <c r="U356" i="19"/>
  <c r="T356" i="19"/>
  <c r="V356" i="19"/>
  <c r="W356" i="19"/>
  <c r="X356" i="19"/>
  <c r="Y356" i="19"/>
  <c r="U234" i="19"/>
  <c r="Z234" i="19"/>
  <c r="V234" i="19"/>
  <c r="Y234" i="19"/>
  <c r="X234" i="19"/>
  <c r="W234" i="19"/>
  <c r="T234" i="19"/>
  <c r="Y260" i="19"/>
  <c r="X260" i="19"/>
  <c r="W260" i="19"/>
  <c r="U260" i="19"/>
  <c r="Z260" i="19"/>
  <c r="V260" i="19"/>
  <c r="T260" i="19"/>
  <c r="W212" i="19"/>
  <c r="X212" i="19"/>
  <c r="Y212" i="19"/>
  <c r="Z212" i="19"/>
  <c r="T212" i="19"/>
  <c r="U212" i="19"/>
  <c r="V212" i="19"/>
  <c r="Z145" i="19"/>
  <c r="T145" i="19"/>
  <c r="U145" i="19"/>
  <c r="V145" i="19"/>
  <c r="W145" i="19"/>
  <c r="X145" i="19"/>
  <c r="Y145" i="19"/>
  <c r="T125" i="19"/>
  <c r="U125" i="19"/>
  <c r="V125" i="19"/>
  <c r="W125" i="19"/>
  <c r="X125" i="19"/>
  <c r="Y125" i="19"/>
  <c r="Z125" i="19"/>
  <c r="U92" i="19"/>
  <c r="V92" i="19"/>
  <c r="W92" i="19"/>
  <c r="X92" i="19"/>
  <c r="Y92" i="19"/>
  <c r="Z92" i="19"/>
  <c r="T92" i="19"/>
  <c r="U35" i="19"/>
  <c r="T35" i="19"/>
  <c r="V35" i="19"/>
  <c r="W35" i="19"/>
  <c r="X35" i="19"/>
  <c r="Y35" i="19"/>
  <c r="Z35" i="19"/>
  <c r="Z67" i="19"/>
  <c r="T67" i="19"/>
  <c r="U67" i="19"/>
  <c r="V67" i="19"/>
  <c r="W67" i="19"/>
  <c r="X67" i="19"/>
  <c r="Y67" i="19"/>
  <c r="V333" i="19"/>
  <c r="U333" i="19"/>
  <c r="Z333" i="19"/>
  <c r="Y333" i="19"/>
  <c r="W333" i="19"/>
  <c r="X333" i="19"/>
  <c r="T333" i="19"/>
  <c r="Y198" i="19"/>
  <c r="Z198" i="19"/>
  <c r="T198" i="19"/>
  <c r="U198" i="19"/>
  <c r="V198" i="19"/>
  <c r="W198" i="19"/>
  <c r="X198" i="19"/>
  <c r="V93" i="19"/>
  <c r="W93" i="19"/>
  <c r="X93" i="19"/>
  <c r="Y93" i="19"/>
  <c r="Z93" i="19"/>
  <c r="T93" i="19"/>
  <c r="U93" i="19"/>
  <c r="X327" i="19"/>
  <c r="W327" i="19"/>
  <c r="V327" i="19"/>
  <c r="Y327" i="19"/>
  <c r="Z327" i="19"/>
  <c r="T327" i="19"/>
  <c r="U327" i="19"/>
  <c r="T244" i="19"/>
  <c r="X244" i="19"/>
  <c r="U244" i="19"/>
  <c r="Y244" i="19"/>
  <c r="V244" i="19"/>
  <c r="Z244" i="19"/>
  <c r="W244" i="19"/>
  <c r="Z222" i="19"/>
  <c r="T222" i="19"/>
  <c r="U222" i="19"/>
  <c r="V222" i="19"/>
  <c r="W222" i="19"/>
  <c r="X222" i="19"/>
  <c r="Y222" i="19"/>
  <c r="V173" i="19"/>
  <c r="W173" i="19"/>
  <c r="X173" i="19"/>
  <c r="Y173" i="19"/>
  <c r="Z173" i="19"/>
  <c r="T173" i="19"/>
  <c r="U173" i="19"/>
  <c r="U70" i="19"/>
  <c r="V70" i="19"/>
  <c r="W70" i="19"/>
  <c r="X70" i="19"/>
  <c r="Z70" i="19"/>
  <c r="Y70" i="19"/>
  <c r="T70" i="19"/>
  <c r="V135" i="19"/>
  <c r="U135" i="19"/>
  <c r="W135" i="19"/>
  <c r="X135" i="19"/>
  <c r="Y135" i="19"/>
  <c r="Z135" i="19"/>
  <c r="T135" i="19"/>
  <c r="T405" i="19"/>
  <c r="U405" i="19"/>
  <c r="V405" i="19"/>
  <c r="W405" i="19"/>
  <c r="X405" i="19"/>
  <c r="Y405" i="19"/>
  <c r="Z405" i="19"/>
  <c r="V317" i="19"/>
  <c r="U317" i="19"/>
  <c r="T317" i="19"/>
  <c r="W317" i="19"/>
  <c r="X317" i="19"/>
  <c r="Y317" i="19"/>
  <c r="Z317" i="19"/>
  <c r="U349" i="19"/>
  <c r="Y349" i="19"/>
  <c r="Z349" i="19"/>
  <c r="T349" i="19"/>
  <c r="W349" i="19"/>
  <c r="X349" i="19"/>
  <c r="V349" i="19"/>
  <c r="Z287" i="19"/>
  <c r="Y287" i="19"/>
  <c r="U287" i="19"/>
  <c r="T287" i="19"/>
  <c r="V287" i="19"/>
  <c r="W287" i="19"/>
  <c r="X287" i="19"/>
  <c r="Z254" i="19"/>
  <c r="Y254" i="19"/>
  <c r="X254" i="19"/>
  <c r="T254" i="19"/>
  <c r="V254" i="19"/>
  <c r="W254" i="19"/>
  <c r="U254" i="19"/>
  <c r="X205" i="19"/>
  <c r="Y205" i="19"/>
  <c r="Z205" i="19"/>
  <c r="T205" i="19"/>
  <c r="U205" i="19"/>
  <c r="V205" i="19"/>
  <c r="W205" i="19"/>
  <c r="W166" i="19"/>
  <c r="X166" i="19"/>
  <c r="Y166" i="19"/>
  <c r="Z166" i="19"/>
  <c r="T166" i="19"/>
  <c r="U166" i="19"/>
  <c r="V166" i="19"/>
  <c r="Y130" i="19"/>
  <c r="Z130" i="19"/>
  <c r="T130" i="19"/>
  <c r="U130" i="19"/>
  <c r="V130" i="19"/>
  <c r="W130" i="19"/>
  <c r="X130" i="19"/>
  <c r="T110" i="19"/>
  <c r="U110" i="19"/>
  <c r="V110" i="19"/>
  <c r="W110" i="19"/>
  <c r="X110" i="19"/>
  <c r="Y110" i="19"/>
  <c r="Z110" i="19"/>
  <c r="T28" i="19"/>
  <c r="V28" i="19"/>
  <c r="Y28" i="19"/>
  <c r="Z28" i="19"/>
  <c r="U28" i="19"/>
  <c r="W28" i="19"/>
  <c r="X28" i="19"/>
  <c r="T60" i="19"/>
  <c r="W60" i="19"/>
  <c r="X60" i="19"/>
  <c r="Y60" i="19"/>
  <c r="Z60" i="19"/>
  <c r="U60" i="19"/>
  <c r="V60" i="19"/>
  <c r="U406" i="19"/>
  <c r="V406" i="19"/>
  <c r="W406" i="19"/>
  <c r="X406" i="19"/>
  <c r="Y406" i="19"/>
  <c r="Z406" i="19"/>
  <c r="T406" i="19"/>
  <c r="X243" i="19"/>
  <c r="Z243" i="19"/>
  <c r="Y243" i="19"/>
  <c r="T243" i="19"/>
  <c r="V243" i="19"/>
  <c r="U243" i="19"/>
  <c r="W243" i="19"/>
  <c r="T171" i="19"/>
  <c r="U171" i="19"/>
  <c r="V171" i="19"/>
  <c r="W171" i="19"/>
  <c r="X171" i="19"/>
  <c r="Y171" i="19"/>
  <c r="Z171" i="19"/>
  <c r="U29" i="19"/>
  <c r="W29" i="19"/>
  <c r="T29" i="19"/>
  <c r="V29" i="19"/>
  <c r="X29" i="19"/>
  <c r="Y29" i="19"/>
  <c r="Z29" i="19"/>
  <c r="X409" i="19"/>
  <c r="Y409" i="19"/>
  <c r="Z409" i="19"/>
  <c r="T409" i="19"/>
  <c r="U409" i="19"/>
  <c r="V409" i="19"/>
  <c r="W409" i="19"/>
  <c r="U321" i="19"/>
  <c r="T321" i="19"/>
  <c r="V321" i="19"/>
  <c r="X321" i="19"/>
  <c r="Y321" i="19"/>
  <c r="Z321" i="19"/>
  <c r="W321" i="19"/>
  <c r="Z353" i="19"/>
  <c r="Y353" i="19"/>
  <c r="X353" i="19"/>
  <c r="T353" i="19"/>
  <c r="U353" i="19"/>
  <c r="V353" i="19"/>
  <c r="W353" i="19"/>
  <c r="U231" i="19"/>
  <c r="W231" i="19"/>
  <c r="Z231" i="19"/>
  <c r="Y231" i="19"/>
  <c r="X231" i="19"/>
  <c r="V231" i="19"/>
  <c r="T231" i="19"/>
  <c r="X257" i="19"/>
  <c r="V257" i="19"/>
  <c r="U257" i="19"/>
  <c r="Y257" i="19"/>
  <c r="W257" i="19"/>
  <c r="Z257" i="19"/>
  <c r="T257" i="19"/>
  <c r="T209" i="19"/>
  <c r="U209" i="19"/>
  <c r="V209" i="19"/>
  <c r="W209" i="19"/>
  <c r="X209" i="19"/>
  <c r="Y209" i="19"/>
  <c r="Z209" i="19"/>
  <c r="Z169" i="19"/>
  <c r="T169" i="19"/>
  <c r="U169" i="19"/>
  <c r="V169" i="19"/>
  <c r="W169" i="19"/>
  <c r="X169" i="19"/>
  <c r="Y169" i="19"/>
  <c r="X121" i="19"/>
  <c r="Y121" i="19"/>
  <c r="T121" i="19"/>
  <c r="U121" i="19"/>
  <c r="V121" i="19"/>
  <c r="W121" i="19"/>
  <c r="Z121" i="19"/>
  <c r="Y97" i="19"/>
  <c r="Z97" i="19"/>
  <c r="T97" i="19"/>
  <c r="U97" i="19"/>
  <c r="V97" i="19"/>
  <c r="W97" i="19"/>
  <c r="X97" i="19"/>
  <c r="X32" i="19"/>
  <c r="Z32" i="19"/>
  <c r="T32" i="19"/>
  <c r="U32" i="19"/>
  <c r="V32" i="19"/>
  <c r="W32" i="19"/>
  <c r="Y32" i="19"/>
  <c r="X64" i="19"/>
  <c r="V64" i="19"/>
  <c r="W64" i="19"/>
  <c r="Y64" i="19"/>
  <c r="Z64" i="19"/>
  <c r="T64" i="19"/>
  <c r="U64" i="19"/>
  <c r="V181" i="19"/>
  <c r="W181" i="19"/>
  <c r="X181" i="19"/>
  <c r="Y181" i="19"/>
  <c r="Z181" i="19"/>
  <c r="T181" i="19"/>
  <c r="U181" i="19"/>
  <c r="Y320" i="19"/>
  <c r="X320" i="19"/>
  <c r="Z320" i="19"/>
  <c r="T320" i="19"/>
  <c r="U320" i="19"/>
  <c r="W320" i="19"/>
  <c r="V320" i="19"/>
  <c r="X96" i="19"/>
  <c r="Y96" i="19"/>
  <c r="Z96" i="19"/>
  <c r="T96" i="19"/>
  <c r="U96" i="19"/>
  <c r="V96" i="19"/>
  <c r="W96" i="19"/>
  <c r="U283" i="15"/>
  <c r="Y283" i="15"/>
  <c r="X283" i="15"/>
  <c r="V283" i="15"/>
  <c r="T283" i="15"/>
  <c r="Z283" i="15"/>
  <c r="W283" i="15"/>
  <c r="T163" i="15"/>
  <c r="W163" i="15"/>
  <c r="V163" i="15"/>
  <c r="Y163" i="15"/>
  <c r="U163" i="15"/>
  <c r="X163" i="15"/>
  <c r="Z163" i="15"/>
  <c r="U106" i="15"/>
  <c r="X106" i="15"/>
  <c r="T106" i="15"/>
  <c r="V106" i="15"/>
  <c r="Y106" i="15"/>
  <c r="Z106" i="15"/>
  <c r="W106" i="15"/>
  <c r="Y60" i="15"/>
  <c r="T60" i="15"/>
  <c r="Z60" i="15"/>
  <c r="U60" i="15"/>
  <c r="X60" i="15"/>
  <c r="W60" i="15"/>
  <c r="V60" i="15"/>
  <c r="W247" i="14"/>
  <c r="X247" i="14"/>
  <c r="U247" i="14"/>
  <c r="V247" i="14"/>
  <c r="Z247" i="14"/>
  <c r="Y247" i="14"/>
  <c r="T247" i="14"/>
  <c r="T219" i="14"/>
  <c r="X219" i="14"/>
  <c r="V219" i="14"/>
  <c r="W219" i="14"/>
  <c r="U219" i="14"/>
  <c r="Y219" i="14"/>
  <c r="Z219" i="14"/>
  <c r="V169" i="14"/>
  <c r="T169" i="14"/>
  <c r="W169" i="14"/>
  <c r="X169" i="14"/>
  <c r="U169" i="14"/>
  <c r="Y169" i="14"/>
  <c r="Z169" i="14"/>
  <c r="T23" i="14"/>
  <c r="V23" i="14"/>
  <c r="X23" i="14"/>
  <c r="Y23" i="14"/>
  <c r="W23" i="14"/>
  <c r="U23" i="14"/>
  <c r="Z23" i="14"/>
  <c r="Y382" i="11"/>
  <c r="X382" i="11"/>
  <c r="W382" i="11"/>
  <c r="V382" i="11"/>
  <c r="U382" i="11"/>
  <c r="T382" i="11"/>
  <c r="Z382" i="11"/>
  <c r="V359" i="11"/>
  <c r="U359" i="11"/>
  <c r="T359" i="11"/>
  <c r="Z359" i="11"/>
  <c r="Y359" i="11"/>
  <c r="X359" i="11"/>
  <c r="W359" i="11"/>
  <c r="Y268" i="11"/>
  <c r="X268" i="11"/>
  <c r="W268" i="11"/>
  <c r="V268" i="11"/>
  <c r="U268" i="11"/>
  <c r="T268" i="11"/>
  <c r="Z268" i="11"/>
  <c r="U144" i="11"/>
  <c r="T144" i="11"/>
  <c r="Z144" i="11"/>
  <c r="Y144" i="11"/>
  <c r="X144" i="11"/>
  <c r="W144" i="11"/>
  <c r="V144" i="11"/>
  <c r="T82" i="11"/>
  <c r="Z82" i="11"/>
  <c r="Y82" i="11"/>
  <c r="U82" i="11"/>
  <c r="X82" i="11"/>
  <c r="W82" i="11"/>
  <c r="V82" i="11"/>
  <c r="X172" i="14"/>
  <c r="Y172" i="14"/>
  <c r="Z172" i="14"/>
  <c r="T172" i="14"/>
  <c r="V172" i="14"/>
  <c r="U172" i="14"/>
  <c r="W172" i="14"/>
  <c r="Y124" i="11"/>
  <c r="X124" i="11"/>
  <c r="W124" i="11"/>
  <c r="V124" i="11"/>
  <c r="U124" i="11"/>
  <c r="T124" i="11"/>
  <c r="Z124" i="11"/>
  <c r="U332" i="15"/>
  <c r="Y332" i="15"/>
  <c r="T332" i="15"/>
  <c r="V332" i="15"/>
  <c r="W332" i="15"/>
  <c r="Z332" i="15"/>
  <c r="X332" i="15"/>
  <c r="Z117" i="15"/>
  <c r="V117" i="15"/>
  <c r="X117" i="15"/>
  <c r="Y117" i="15"/>
  <c r="T117" i="15"/>
  <c r="W117" i="15"/>
  <c r="U117" i="15"/>
  <c r="X200" i="14"/>
  <c r="Z200" i="14"/>
  <c r="T200" i="14"/>
  <c r="V200" i="14"/>
  <c r="U200" i="14"/>
  <c r="Y200" i="14"/>
  <c r="W200" i="14"/>
  <c r="T27" i="14"/>
  <c r="Y27" i="14"/>
  <c r="W27" i="14"/>
  <c r="Z27" i="14"/>
  <c r="X27" i="14"/>
  <c r="U27" i="14"/>
  <c r="V27" i="14"/>
  <c r="Z363" i="11"/>
  <c r="Y363" i="11"/>
  <c r="X363" i="11"/>
  <c r="W363" i="11"/>
  <c r="V363" i="11"/>
  <c r="U363" i="11"/>
  <c r="T363" i="11"/>
  <c r="X155" i="11"/>
  <c r="W155" i="11"/>
  <c r="V155" i="11"/>
  <c r="U155" i="11"/>
  <c r="T155" i="11"/>
  <c r="Z155" i="11"/>
  <c r="Y155" i="11"/>
  <c r="W124" i="15"/>
  <c r="Z124" i="15"/>
  <c r="X124" i="15"/>
  <c r="V124" i="15"/>
  <c r="T124" i="15"/>
  <c r="U124" i="15"/>
  <c r="Y124" i="15"/>
  <c r="Z174" i="14"/>
  <c r="V174" i="14"/>
  <c r="X174" i="14"/>
  <c r="W174" i="14"/>
  <c r="T174" i="14"/>
  <c r="U174" i="14"/>
  <c r="Y174" i="14"/>
  <c r="V254" i="11"/>
  <c r="U254" i="11"/>
  <c r="T254" i="11"/>
  <c r="Z254" i="11"/>
  <c r="Y254" i="11"/>
  <c r="X254" i="11"/>
  <c r="W254" i="11"/>
  <c r="Z69" i="11"/>
  <c r="W69" i="11"/>
  <c r="X69" i="11"/>
  <c r="V69" i="11"/>
  <c r="Y69" i="11"/>
  <c r="T69" i="11"/>
  <c r="U69" i="11"/>
  <c r="T367" i="15"/>
  <c r="V367" i="15"/>
  <c r="W367" i="15"/>
  <c r="Z367" i="15"/>
  <c r="U367" i="15"/>
  <c r="Y367" i="15"/>
  <c r="X367" i="15"/>
  <c r="V123" i="15"/>
  <c r="W123" i="15"/>
  <c r="U123" i="15"/>
  <c r="Z123" i="15"/>
  <c r="X123" i="15"/>
  <c r="T123" i="15"/>
  <c r="Y123" i="15"/>
  <c r="Y194" i="14"/>
  <c r="Z194" i="14"/>
  <c r="T194" i="14"/>
  <c r="U194" i="14"/>
  <c r="V194" i="14"/>
  <c r="W194" i="14"/>
  <c r="X194" i="14"/>
  <c r="T69" i="14"/>
  <c r="U69" i="14"/>
  <c r="Z69" i="14"/>
  <c r="V69" i="14"/>
  <c r="Y69" i="14"/>
  <c r="X69" i="14"/>
  <c r="W69" i="14"/>
  <c r="T203" i="11"/>
  <c r="Z203" i="11"/>
  <c r="Y203" i="11"/>
  <c r="X203" i="11"/>
  <c r="W203" i="11"/>
  <c r="V203" i="11"/>
  <c r="U203" i="11"/>
  <c r="X399" i="15"/>
  <c r="T399" i="15"/>
  <c r="U399" i="15"/>
  <c r="W399" i="15"/>
  <c r="V399" i="15"/>
  <c r="Y399" i="15"/>
  <c r="Z399" i="15"/>
  <c r="Z354" i="15"/>
  <c r="U354" i="15"/>
  <c r="V354" i="15"/>
  <c r="W354" i="15"/>
  <c r="X354" i="15"/>
  <c r="Y354" i="15"/>
  <c r="T354" i="15"/>
  <c r="Y243" i="15"/>
  <c r="U243" i="15"/>
  <c r="T243" i="15"/>
  <c r="W243" i="15"/>
  <c r="V243" i="15"/>
  <c r="X243" i="15"/>
  <c r="Z243" i="15"/>
  <c r="U122" i="15"/>
  <c r="V122" i="15"/>
  <c r="T122" i="15"/>
  <c r="Y122" i="15"/>
  <c r="Z122" i="15"/>
  <c r="X122" i="15"/>
  <c r="W122" i="15"/>
  <c r="T37" i="15"/>
  <c r="W37" i="15"/>
  <c r="U37" i="15"/>
  <c r="V37" i="15"/>
  <c r="Z37" i="15"/>
  <c r="Y37" i="15"/>
  <c r="X37" i="15"/>
  <c r="Y197" i="14"/>
  <c r="Z197" i="14"/>
  <c r="V197" i="14"/>
  <c r="T197" i="14"/>
  <c r="U197" i="14"/>
  <c r="W197" i="14"/>
  <c r="X197" i="14"/>
  <c r="T159" i="14"/>
  <c r="U159" i="14"/>
  <c r="V159" i="14"/>
  <c r="Z159" i="14"/>
  <c r="W159" i="14"/>
  <c r="Y159" i="14"/>
  <c r="X159" i="14"/>
  <c r="X24" i="14"/>
  <c r="Z24" i="14"/>
  <c r="T24" i="14"/>
  <c r="Y24" i="14"/>
  <c r="W24" i="14"/>
  <c r="V24" i="14"/>
  <c r="U24" i="14"/>
  <c r="U378" i="11"/>
  <c r="T378" i="11"/>
  <c r="Z378" i="11"/>
  <c r="Y378" i="11"/>
  <c r="X378" i="11"/>
  <c r="W378" i="11"/>
  <c r="V378" i="11"/>
  <c r="W328" i="11"/>
  <c r="V328" i="11"/>
  <c r="U328" i="11"/>
  <c r="T328" i="11"/>
  <c r="Z328" i="11"/>
  <c r="Y328" i="11"/>
  <c r="X328" i="11"/>
  <c r="Z237" i="11"/>
  <c r="Y237" i="11"/>
  <c r="X237" i="11"/>
  <c r="W237" i="11"/>
  <c r="V237" i="11"/>
  <c r="U237" i="11"/>
  <c r="T237" i="11"/>
  <c r="W214" i="11"/>
  <c r="V214" i="11"/>
  <c r="U214" i="11"/>
  <c r="T214" i="11"/>
  <c r="Z214" i="11"/>
  <c r="Y214" i="11"/>
  <c r="X214" i="11"/>
  <c r="Z134" i="11"/>
  <c r="Y134" i="11"/>
  <c r="X134" i="11"/>
  <c r="W134" i="11"/>
  <c r="V134" i="11"/>
  <c r="U134" i="11"/>
  <c r="T134" i="11"/>
  <c r="U83" i="11"/>
  <c r="T83" i="11"/>
  <c r="Z83" i="11"/>
  <c r="Y83" i="11"/>
  <c r="V83" i="11"/>
  <c r="X83" i="11"/>
  <c r="W83" i="11"/>
  <c r="Y180" i="14"/>
  <c r="W180" i="14"/>
  <c r="Z180" i="14"/>
  <c r="T180" i="14"/>
  <c r="X180" i="14"/>
  <c r="U180" i="14"/>
  <c r="V180" i="14"/>
  <c r="T239" i="11"/>
  <c r="Z239" i="11"/>
  <c r="Y239" i="11"/>
  <c r="X239" i="11"/>
  <c r="W239" i="11"/>
  <c r="V239" i="11"/>
  <c r="U239" i="11"/>
  <c r="T167" i="11"/>
  <c r="Z167" i="11"/>
  <c r="Y167" i="11"/>
  <c r="X167" i="11"/>
  <c r="W167" i="11"/>
  <c r="V167" i="11"/>
  <c r="U167" i="11"/>
  <c r="T338" i="15"/>
  <c r="Z338" i="15"/>
  <c r="W338" i="15"/>
  <c r="X338" i="15"/>
  <c r="U338" i="15"/>
  <c r="V338" i="15"/>
  <c r="Y338" i="15"/>
  <c r="V363" i="15"/>
  <c r="X363" i="15"/>
  <c r="Y363" i="15"/>
  <c r="Z363" i="15"/>
  <c r="U363" i="15"/>
  <c r="T363" i="15"/>
  <c r="W363" i="15"/>
  <c r="V272" i="15"/>
  <c r="Z272" i="15"/>
  <c r="X272" i="15"/>
  <c r="Y272" i="15"/>
  <c r="U272" i="15"/>
  <c r="T272" i="15"/>
  <c r="W272" i="15"/>
  <c r="T169" i="15"/>
  <c r="W169" i="15"/>
  <c r="V169" i="15"/>
  <c r="X169" i="15"/>
  <c r="Y169" i="15"/>
  <c r="U169" i="15"/>
  <c r="Z169" i="15"/>
  <c r="T46" i="15"/>
  <c r="Z46" i="15"/>
  <c r="V46" i="15"/>
  <c r="Y46" i="15"/>
  <c r="W46" i="15"/>
  <c r="U46" i="15"/>
  <c r="X46" i="15"/>
  <c r="Y228" i="14"/>
  <c r="X228" i="14"/>
  <c r="Z228" i="14"/>
  <c r="T228" i="14"/>
  <c r="W228" i="14"/>
  <c r="U228" i="14"/>
  <c r="V228" i="14"/>
  <c r="T206" i="14"/>
  <c r="W206" i="14"/>
  <c r="V206" i="14"/>
  <c r="X206" i="14"/>
  <c r="Y206" i="14"/>
  <c r="Z206" i="14"/>
  <c r="U206" i="14"/>
  <c r="U117" i="14"/>
  <c r="V117" i="14"/>
  <c r="T117" i="14"/>
  <c r="W117" i="14"/>
  <c r="X117" i="14"/>
  <c r="Y117" i="14"/>
  <c r="Z117" i="14"/>
  <c r="T41" i="14"/>
  <c r="V41" i="14"/>
  <c r="U41" i="14"/>
  <c r="Y41" i="14"/>
  <c r="W41" i="14"/>
  <c r="Z41" i="14"/>
  <c r="X41" i="14"/>
  <c r="X313" i="11"/>
  <c r="W313" i="11"/>
  <c r="V313" i="11"/>
  <c r="U313" i="11"/>
  <c r="T313" i="11"/>
  <c r="Z313" i="11"/>
  <c r="Y313" i="11"/>
  <c r="T282" i="11"/>
  <c r="Z282" i="11"/>
  <c r="Y282" i="11"/>
  <c r="X282" i="11"/>
  <c r="W282" i="11"/>
  <c r="V282" i="11"/>
  <c r="U282" i="11"/>
  <c r="X199" i="11"/>
  <c r="W199" i="11"/>
  <c r="V199" i="11"/>
  <c r="U199" i="11"/>
  <c r="T199" i="11"/>
  <c r="Z199" i="11"/>
  <c r="Y199" i="11"/>
  <c r="X123" i="11"/>
  <c r="W123" i="11"/>
  <c r="V123" i="11"/>
  <c r="U123" i="11"/>
  <c r="T123" i="11"/>
  <c r="Z123" i="11"/>
  <c r="Y123" i="11"/>
  <c r="W26" i="11"/>
  <c r="X26" i="11"/>
  <c r="Y26" i="11"/>
  <c r="Z26" i="11"/>
  <c r="T26" i="11"/>
  <c r="U26" i="11"/>
  <c r="V26" i="11"/>
  <c r="W94" i="14"/>
  <c r="V94" i="14"/>
  <c r="Y94" i="14"/>
  <c r="Z94" i="14"/>
  <c r="X94" i="14"/>
  <c r="T94" i="14"/>
  <c r="U94" i="14"/>
  <c r="U284" i="11"/>
  <c r="T284" i="11"/>
  <c r="Z284" i="11"/>
  <c r="Y284" i="11"/>
  <c r="X284" i="11"/>
  <c r="W284" i="11"/>
  <c r="V284" i="11"/>
  <c r="X27" i="11"/>
  <c r="Y27" i="11"/>
  <c r="Z27" i="11"/>
  <c r="W27" i="11"/>
  <c r="T27" i="11"/>
  <c r="U27" i="11"/>
  <c r="V27" i="11"/>
  <c r="T262" i="15"/>
  <c r="X262" i="15"/>
  <c r="Z262" i="15"/>
  <c r="W262" i="15"/>
  <c r="Y262" i="15"/>
  <c r="U262" i="15"/>
  <c r="V262" i="15"/>
  <c r="Y24" i="15"/>
  <c r="T24" i="15"/>
  <c r="Z24" i="15"/>
  <c r="V24" i="15"/>
  <c r="U24" i="15"/>
  <c r="X24" i="15"/>
  <c r="W24" i="15"/>
  <c r="X95" i="14"/>
  <c r="W95" i="14"/>
  <c r="Z95" i="14"/>
  <c r="T95" i="14"/>
  <c r="Y95" i="14"/>
  <c r="U95" i="14"/>
  <c r="V95" i="14"/>
  <c r="Z339" i="11"/>
  <c r="Y339" i="11"/>
  <c r="X339" i="11"/>
  <c r="W339" i="11"/>
  <c r="V339" i="11"/>
  <c r="U339" i="11"/>
  <c r="T339" i="11"/>
  <c r="Z217" i="11"/>
  <c r="Y217" i="11"/>
  <c r="X217" i="11"/>
  <c r="W217" i="11"/>
  <c r="V217" i="11"/>
  <c r="U217" i="11"/>
  <c r="T217" i="11"/>
  <c r="Y44" i="11"/>
  <c r="Z44" i="11"/>
  <c r="X44" i="11"/>
  <c r="T44" i="11"/>
  <c r="U44" i="11"/>
  <c r="V44" i="11"/>
  <c r="W44" i="11"/>
  <c r="T282" i="15"/>
  <c r="X282" i="15"/>
  <c r="W282" i="15"/>
  <c r="Z282" i="15"/>
  <c r="U282" i="15"/>
  <c r="Y282" i="15"/>
  <c r="V282" i="15"/>
  <c r="W238" i="14"/>
  <c r="Y238" i="14"/>
  <c r="T238" i="14"/>
  <c r="Z238" i="14"/>
  <c r="V238" i="14"/>
  <c r="U238" i="14"/>
  <c r="X238" i="14"/>
  <c r="Y125" i="14"/>
  <c r="V125" i="14"/>
  <c r="T125" i="14"/>
  <c r="X125" i="14"/>
  <c r="U125" i="14"/>
  <c r="W125" i="14"/>
  <c r="Z125" i="14"/>
  <c r="Z300" i="11"/>
  <c r="Y300" i="11"/>
  <c r="X300" i="11"/>
  <c r="W300" i="11"/>
  <c r="V300" i="11"/>
  <c r="U300" i="11"/>
  <c r="T300" i="11"/>
  <c r="V247" i="11"/>
  <c r="U247" i="11"/>
  <c r="T247" i="11"/>
  <c r="Z247" i="11"/>
  <c r="Y247" i="11"/>
  <c r="X247" i="11"/>
  <c r="W247" i="11"/>
  <c r="V121" i="11"/>
  <c r="U121" i="11"/>
  <c r="T121" i="11"/>
  <c r="Z121" i="11"/>
  <c r="Y121" i="11"/>
  <c r="X121" i="11"/>
  <c r="W121" i="11"/>
  <c r="W163" i="14"/>
  <c r="T163" i="14"/>
  <c r="U163" i="14"/>
  <c r="X163" i="14"/>
  <c r="Y163" i="14"/>
  <c r="Z163" i="14"/>
  <c r="V163" i="14"/>
  <c r="Z407" i="11"/>
  <c r="Y407" i="11"/>
  <c r="X407" i="11"/>
  <c r="W407" i="11"/>
  <c r="V407" i="11"/>
  <c r="U407" i="11"/>
  <c r="T407" i="11"/>
  <c r="V225" i="11"/>
  <c r="U225" i="11"/>
  <c r="T225" i="11"/>
  <c r="Z225" i="11"/>
  <c r="Y225" i="11"/>
  <c r="X225" i="11"/>
  <c r="W225" i="11"/>
  <c r="X90" i="11"/>
  <c r="W90" i="11"/>
  <c r="V90" i="11"/>
  <c r="U90" i="11"/>
  <c r="T90" i="11"/>
  <c r="Z90" i="11"/>
  <c r="Y90" i="11"/>
  <c r="T324" i="15"/>
  <c r="U324" i="15"/>
  <c r="Z324" i="15"/>
  <c r="Y324" i="15"/>
  <c r="X324" i="15"/>
  <c r="W324" i="15"/>
  <c r="V324" i="15"/>
  <c r="T356" i="15"/>
  <c r="X356" i="15"/>
  <c r="W356" i="15"/>
  <c r="Y356" i="15"/>
  <c r="Z356" i="15"/>
  <c r="U356" i="15"/>
  <c r="V356" i="15"/>
  <c r="W233" i="15"/>
  <c r="U233" i="15"/>
  <c r="T233" i="15"/>
  <c r="Z233" i="15"/>
  <c r="Y233" i="15"/>
  <c r="V233" i="15"/>
  <c r="X233" i="15"/>
  <c r="W90" i="15"/>
  <c r="U90" i="15"/>
  <c r="V90" i="15"/>
  <c r="X90" i="15"/>
  <c r="Y90" i="15"/>
  <c r="Z90" i="15"/>
  <c r="T90" i="15"/>
  <c r="T144" i="15"/>
  <c r="Y144" i="15"/>
  <c r="V144" i="15"/>
  <c r="W144" i="15"/>
  <c r="X144" i="15"/>
  <c r="Z144" i="15"/>
  <c r="U144" i="15"/>
  <c r="X131" i="15"/>
  <c r="W131" i="15"/>
  <c r="U131" i="15"/>
  <c r="Z131" i="15"/>
  <c r="Y131" i="15"/>
  <c r="T131" i="15"/>
  <c r="V131" i="15"/>
  <c r="Y81" i="15"/>
  <c r="U81" i="15"/>
  <c r="V81" i="15"/>
  <c r="W81" i="15"/>
  <c r="X81" i="15"/>
  <c r="Z81" i="15"/>
  <c r="T81" i="15"/>
  <c r="W39" i="15"/>
  <c r="Y39" i="15"/>
  <c r="Z39" i="15"/>
  <c r="V39" i="15"/>
  <c r="U39" i="15"/>
  <c r="T39" i="15"/>
  <c r="X39" i="15"/>
  <c r="W255" i="14"/>
  <c r="T255" i="14"/>
  <c r="V255" i="14"/>
  <c r="U255" i="14"/>
  <c r="X255" i="14"/>
  <c r="Z255" i="14"/>
  <c r="Y255" i="14"/>
  <c r="Y199" i="14"/>
  <c r="Z199" i="14"/>
  <c r="U199" i="14"/>
  <c r="T199" i="14"/>
  <c r="X199" i="14"/>
  <c r="W199" i="14"/>
  <c r="V199" i="14"/>
  <c r="X296" i="15"/>
  <c r="U296" i="15"/>
  <c r="W296" i="15"/>
  <c r="Z296" i="15"/>
  <c r="T296" i="15"/>
  <c r="V296" i="15"/>
  <c r="Y296" i="15"/>
  <c r="U335" i="15"/>
  <c r="X335" i="15"/>
  <c r="Z335" i="15"/>
  <c r="W335" i="15"/>
  <c r="T335" i="15"/>
  <c r="V335" i="15"/>
  <c r="Y335" i="15"/>
  <c r="U360" i="15"/>
  <c r="X360" i="15"/>
  <c r="Z360" i="15"/>
  <c r="Y360" i="15"/>
  <c r="T360" i="15"/>
  <c r="V360" i="15"/>
  <c r="W360" i="15"/>
  <c r="Y237" i="15"/>
  <c r="V237" i="15"/>
  <c r="T237" i="15"/>
  <c r="U237" i="15"/>
  <c r="Z237" i="15"/>
  <c r="W237" i="15"/>
  <c r="X237" i="15"/>
  <c r="Z269" i="15"/>
  <c r="W269" i="15"/>
  <c r="X269" i="15"/>
  <c r="V269" i="15"/>
  <c r="T269" i="15"/>
  <c r="Y269" i="15"/>
  <c r="U269" i="15"/>
  <c r="Z168" i="15"/>
  <c r="V168" i="15"/>
  <c r="U168" i="15"/>
  <c r="W168" i="15"/>
  <c r="X168" i="15"/>
  <c r="T168" i="15"/>
  <c r="Y168" i="15"/>
  <c r="X137" i="15"/>
  <c r="Y137" i="15"/>
  <c r="W137" i="15"/>
  <c r="Z137" i="15"/>
  <c r="T137" i="15"/>
  <c r="U137" i="15"/>
  <c r="V137" i="15"/>
  <c r="W11" i="15"/>
  <c r="V11" i="15"/>
  <c r="U11" i="15"/>
  <c r="X11" i="15"/>
  <c r="Z11" i="15"/>
  <c r="T11" i="15"/>
  <c r="Y11" i="15"/>
  <c r="W43" i="15"/>
  <c r="X43" i="15"/>
  <c r="V43" i="15"/>
  <c r="U43" i="15"/>
  <c r="T43" i="15"/>
  <c r="Y43" i="15"/>
  <c r="Z43" i="15"/>
  <c r="Y404" i="14"/>
  <c r="X404" i="14"/>
  <c r="Z404" i="14"/>
  <c r="W404" i="14"/>
  <c r="V404" i="14"/>
  <c r="U404" i="14"/>
  <c r="T404" i="14"/>
  <c r="T258" i="14"/>
  <c r="Y258" i="14"/>
  <c r="U258" i="14"/>
  <c r="X258" i="14"/>
  <c r="W258" i="14"/>
  <c r="V258" i="14"/>
  <c r="Z258" i="14"/>
  <c r="W203" i="14"/>
  <c r="T203" i="14"/>
  <c r="U203" i="14"/>
  <c r="V203" i="14"/>
  <c r="Z203" i="14"/>
  <c r="X203" i="14"/>
  <c r="Y203" i="14"/>
  <c r="Y129" i="14"/>
  <c r="W129" i="14"/>
  <c r="Z129" i="14"/>
  <c r="V129" i="14"/>
  <c r="T129" i="14"/>
  <c r="U129" i="14"/>
  <c r="X129" i="14"/>
  <c r="Y127" i="14"/>
  <c r="W127" i="14"/>
  <c r="X127" i="14"/>
  <c r="U127" i="14"/>
  <c r="T127" i="14"/>
  <c r="Z127" i="14"/>
  <c r="V127" i="14"/>
  <c r="T90" i="14"/>
  <c r="Z90" i="14"/>
  <c r="U90" i="14"/>
  <c r="V90" i="14"/>
  <c r="Y90" i="14"/>
  <c r="W90" i="14"/>
  <c r="X90" i="14"/>
  <c r="X30" i="14"/>
  <c r="T30" i="14"/>
  <c r="V30" i="14"/>
  <c r="W30" i="14"/>
  <c r="U30" i="14"/>
  <c r="Z30" i="14"/>
  <c r="Y30" i="14"/>
  <c r="X62" i="14"/>
  <c r="V62" i="14"/>
  <c r="W62" i="14"/>
  <c r="U62" i="14"/>
  <c r="Z62" i="14"/>
  <c r="T62" i="14"/>
  <c r="Y62" i="14"/>
  <c r="U302" i="11"/>
  <c r="T302" i="11"/>
  <c r="Z302" i="11"/>
  <c r="Y302" i="11"/>
  <c r="X302" i="11"/>
  <c r="W302" i="11"/>
  <c r="V302" i="11"/>
  <c r="U334" i="11"/>
  <c r="T334" i="11"/>
  <c r="Z334" i="11"/>
  <c r="Y334" i="11"/>
  <c r="X334" i="11"/>
  <c r="W334" i="11"/>
  <c r="V334" i="11"/>
  <c r="U366" i="11"/>
  <c r="T366" i="11"/>
  <c r="Z366" i="11"/>
  <c r="Y366" i="11"/>
  <c r="X366" i="11"/>
  <c r="W366" i="11"/>
  <c r="V366" i="11"/>
  <c r="X263" i="11"/>
  <c r="W263" i="11"/>
  <c r="V263" i="11"/>
  <c r="U263" i="11"/>
  <c r="T263" i="11"/>
  <c r="Z263" i="11"/>
  <c r="Y263" i="11"/>
  <c r="U188" i="11"/>
  <c r="T188" i="11"/>
  <c r="Z188" i="11"/>
  <c r="Y188" i="11"/>
  <c r="X188" i="11"/>
  <c r="W188" i="11"/>
  <c r="V188" i="11"/>
  <c r="T187" i="11"/>
  <c r="Z187" i="11"/>
  <c r="Y187" i="11"/>
  <c r="X187" i="11"/>
  <c r="W187" i="11"/>
  <c r="V187" i="11"/>
  <c r="U187" i="11"/>
  <c r="Z150" i="11"/>
  <c r="Y150" i="11"/>
  <c r="X150" i="11"/>
  <c r="W150" i="11"/>
  <c r="V150" i="11"/>
  <c r="U150" i="11"/>
  <c r="T150" i="11"/>
  <c r="V169" i="11"/>
  <c r="U169" i="11"/>
  <c r="T169" i="11"/>
  <c r="Z169" i="11"/>
  <c r="Y169" i="11"/>
  <c r="X169" i="11"/>
  <c r="W169" i="11"/>
  <c r="T15" i="11"/>
  <c r="U15" i="11"/>
  <c r="V15" i="11"/>
  <c r="W15" i="11"/>
  <c r="X15" i="11"/>
  <c r="Y15" i="11"/>
  <c r="Z15" i="11"/>
  <c r="T47" i="11"/>
  <c r="U47" i="11"/>
  <c r="V47" i="11"/>
  <c r="W47" i="11"/>
  <c r="X47" i="11"/>
  <c r="Y47" i="11"/>
  <c r="Z47" i="11"/>
  <c r="V341" i="15"/>
  <c r="T341" i="15"/>
  <c r="Y341" i="15"/>
  <c r="W341" i="15"/>
  <c r="U341" i="15"/>
  <c r="Z341" i="15"/>
  <c r="X341" i="15"/>
  <c r="X267" i="15"/>
  <c r="Y267" i="15"/>
  <c r="V267" i="15"/>
  <c r="W267" i="15"/>
  <c r="Z267" i="15"/>
  <c r="T267" i="15"/>
  <c r="U267" i="15"/>
  <c r="X180" i="15"/>
  <c r="W180" i="15"/>
  <c r="Z180" i="15"/>
  <c r="V180" i="15"/>
  <c r="T180" i="15"/>
  <c r="U180" i="15"/>
  <c r="Y180" i="15"/>
  <c r="Y209" i="14"/>
  <c r="T209" i="14"/>
  <c r="U209" i="14"/>
  <c r="W209" i="14"/>
  <c r="V209" i="14"/>
  <c r="Z209" i="14"/>
  <c r="X209" i="14"/>
  <c r="Z89" i="14"/>
  <c r="Y89" i="14"/>
  <c r="U89" i="14"/>
  <c r="X89" i="14"/>
  <c r="V89" i="14"/>
  <c r="V97" i="14" s="1"/>
  <c r="W89" i="14"/>
  <c r="T89" i="14"/>
  <c r="Y406" i="11"/>
  <c r="X406" i="11"/>
  <c r="W406" i="11"/>
  <c r="V406" i="11"/>
  <c r="U406" i="11"/>
  <c r="T406" i="11"/>
  <c r="Z406" i="11"/>
  <c r="Z364" i="11"/>
  <c r="Y364" i="11"/>
  <c r="X364" i="11"/>
  <c r="W364" i="11"/>
  <c r="V364" i="11"/>
  <c r="U364" i="11"/>
  <c r="T364" i="11"/>
  <c r="Z194" i="11"/>
  <c r="Y194" i="11"/>
  <c r="X194" i="11"/>
  <c r="W194" i="11"/>
  <c r="V194" i="11"/>
  <c r="U194" i="11"/>
  <c r="T194" i="11"/>
  <c r="Z126" i="11"/>
  <c r="Y126" i="11"/>
  <c r="X126" i="11"/>
  <c r="W126" i="11"/>
  <c r="V126" i="11"/>
  <c r="U126" i="11"/>
  <c r="T126" i="11"/>
  <c r="Z45" i="11"/>
  <c r="Y45" i="11"/>
  <c r="T45" i="11"/>
  <c r="U45" i="11"/>
  <c r="V45" i="11"/>
  <c r="W45" i="11"/>
  <c r="X45" i="11"/>
  <c r="W359" i="15"/>
  <c r="Z359" i="15"/>
  <c r="Y359" i="15"/>
  <c r="X359" i="15"/>
  <c r="T359" i="15"/>
  <c r="U359" i="15"/>
  <c r="V359" i="15"/>
  <c r="X140" i="15"/>
  <c r="T140" i="15"/>
  <c r="V140" i="15"/>
  <c r="Z140" i="15"/>
  <c r="U140" i="15"/>
  <c r="W140" i="15"/>
  <c r="Y140" i="15"/>
  <c r="Y77" i="15"/>
  <c r="Z77" i="15"/>
  <c r="T77" i="15"/>
  <c r="X77" i="15"/>
  <c r="U77" i="15"/>
  <c r="W77" i="15"/>
  <c r="V77" i="15"/>
  <c r="V232" i="14"/>
  <c r="X232" i="14"/>
  <c r="W232" i="14"/>
  <c r="Y232" i="14"/>
  <c r="U232" i="14"/>
  <c r="T232" i="14"/>
  <c r="Z232" i="14"/>
  <c r="Y111" i="14"/>
  <c r="W111" i="14"/>
  <c r="V111" i="14"/>
  <c r="U111" i="14"/>
  <c r="X111" i="14"/>
  <c r="Z111" i="14"/>
  <c r="T111" i="14"/>
  <c r="Z13" i="14"/>
  <c r="V13" i="14"/>
  <c r="U13" i="14"/>
  <c r="Y13" i="14"/>
  <c r="W13" i="14"/>
  <c r="X13" i="14"/>
  <c r="T13" i="14"/>
  <c r="T317" i="11"/>
  <c r="Z317" i="11"/>
  <c r="Y317" i="11"/>
  <c r="X317" i="11"/>
  <c r="W317" i="11"/>
  <c r="V317" i="11"/>
  <c r="U317" i="11"/>
  <c r="W242" i="11"/>
  <c r="V242" i="11"/>
  <c r="U242" i="11"/>
  <c r="T242" i="11"/>
  <c r="Z242" i="11"/>
  <c r="Y242" i="11"/>
  <c r="X242" i="11"/>
  <c r="W130" i="11"/>
  <c r="V130" i="11"/>
  <c r="U130" i="11"/>
  <c r="T130" i="11"/>
  <c r="Z130" i="11"/>
  <c r="Y130" i="11"/>
  <c r="X130" i="11"/>
  <c r="Z30" i="11"/>
  <c r="T30" i="11"/>
  <c r="U30" i="11"/>
  <c r="V30" i="11"/>
  <c r="W30" i="11"/>
  <c r="X30" i="11"/>
  <c r="Y30" i="11"/>
  <c r="V313" i="15"/>
  <c r="Y313" i="15"/>
  <c r="U313" i="15"/>
  <c r="X313" i="15"/>
  <c r="Z313" i="15"/>
  <c r="W313" i="15"/>
  <c r="T313" i="15"/>
  <c r="V345" i="15"/>
  <c r="Y345" i="15"/>
  <c r="W345" i="15"/>
  <c r="Z345" i="15"/>
  <c r="T345" i="15"/>
  <c r="U345" i="15"/>
  <c r="X345" i="15"/>
  <c r="U263" i="15"/>
  <c r="X263" i="15"/>
  <c r="W263" i="15"/>
  <c r="Y263" i="15"/>
  <c r="Z263" i="15"/>
  <c r="T263" i="15"/>
  <c r="V263" i="15"/>
  <c r="W126" i="15"/>
  <c r="Y126" i="15"/>
  <c r="Z126" i="15"/>
  <c r="U126" i="15"/>
  <c r="X126" i="15"/>
  <c r="V126" i="15"/>
  <c r="T126" i="15"/>
  <c r="T28" i="15"/>
  <c r="U28" i="15"/>
  <c r="Y28" i="15"/>
  <c r="X28" i="15"/>
  <c r="W28" i="15"/>
  <c r="Z28" i="15"/>
  <c r="V28" i="15"/>
  <c r="Y225" i="14"/>
  <c r="X225" i="14"/>
  <c r="T225" i="14"/>
  <c r="Z225" i="14"/>
  <c r="V225" i="14"/>
  <c r="U225" i="14"/>
  <c r="W225" i="14"/>
  <c r="T150" i="14"/>
  <c r="U150" i="14"/>
  <c r="Y150" i="14"/>
  <c r="V150" i="14"/>
  <c r="Z150" i="14"/>
  <c r="W150" i="14"/>
  <c r="X150" i="14"/>
  <c r="X55" i="14"/>
  <c r="Y55" i="14"/>
  <c r="W55" i="14"/>
  <c r="T55" i="14"/>
  <c r="V55" i="14"/>
  <c r="U55" i="14"/>
  <c r="Z55" i="14"/>
  <c r="V327" i="11"/>
  <c r="U327" i="11"/>
  <c r="T327" i="11"/>
  <c r="Z327" i="11"/>
  <c r="Y327" i="11"/>
  <c r="X327" i="11"/>
  <c r="W327" i="11"/>
  <c r="Y236" i="11"/>
  <c r="X236" i="11"/>
  <c r="W236" i="11"/>
  <c r="V236" i="11"/>
  <c r="U236" i="11"/>
  <c r="T236" i="11"/>
  <c r="Z236" i="11"/>
  <c r="V213" i="11"/>
  <c r="U213" i="11"/>
  <c r="T213" i="11"/>
  <c r="Z213" i="11"/>
  <c r="Y213" i="11"/>
  <c r="X213" i="11"/>
  <c r="W213" i="11"/>
  <c r="Y133" i="11"/>
  <c r="X133" i="11"/>
  <c r="W133" i="11"/>
  <c r="V133" i="11"/>
  <c r="U133" i="11"/>
  <c r="T133" i="11"/>
  <c r="Z133" i="11"/>
  <c r="U40" i="11"/>
  <c r="V40" i="11"/>
  <c r="W40" i="11"/>
  <c r="X40" i="11"/>
  <c r="Y40" i="11"/>
  <c r="T40" i="11"/>
  <c r="Z40" i="11"/>
  <c r="T393" i="11"/>
  <c r="Z393" i="11"/>
  <c r="Y393" i="11"/>
  <c r="X393" i="11"/>
  <c r="W393" i="11"/>
  <c r="V393" i="11"/>
  <c r="U393" i="11"/>
  <c r="T252" i="11"/>
  <c r="Z252" i="11"/>
  <c r="Y252" i="11"/>
  <c r="X252" i="11"/>
  <c r="W252" i="11"/>
  <c r="V252" i="11"/>
  <c r="U252" i="11"/>
  <c r="X67" i="11"/>
  <c r="W67" i="11"/>
  <c r="Y67" i="11"/>
  <c r="Z67" i="11"/>
  <c r="T67" i="11"/>
  <c r="V67" i="11"/>
  <c r="U67" i="11"/>
  <c r="V264" i="15"/>
  <c r="T264" i="15"/>
  <c r="W264" i="15"/>
  <c r="X264" i="15"/>
  <c r="Y264" i="15"/>
  <c r="Z264" i="15"/>
  <c r="U264" i="15"/>
  <c r="Y32" i="15"/>
  <c r="T32" i="15"/>
  <c r="X32" i="15"/>
  <c r="W32" i="15"/>
  <c r="Z32" i="15"/>
  <c r="V32" i="15"/>
  <c r="U32" i="15"/>
  <c r="U124" i="14"/>
  <c r="W124" i="14"/>
  <c r="Z124" i="14"/>
  <c r="V124" i="14"/>
  <c r="T124" i="14"/>
  <c r="X124" i="14"/>
  <c r="Y124" i="14"/>
  <c r="Z299" i="11"/>
  <c r="Y299" i="11"/>
  <c r="X299" i="11"/>
  <c r="W299" i="11"/>
  <c r="V299" i="11"/>
  <c r="U299" i="11"/>
  <c r="T299" i="11"/>
  <c r="Z193" i="11"/>
  <c r="Y193" i="11"/>
  <c r="X193" i="11"/>
  <c r="W193" i="11"/>
  <c r="V193" i="11"/>
  <c r="U193" i="11"/>
  <c r="T193" i="11"/>
  <c r="Y20" i="11"/>
  <c r="Z20" i="11"/>
  <c r="X20" i="11"/>
  <c r="T20" i="11"/>
  <c r="U20" i="11"/>
  <c r="V20" i="11"/>
  <c r="W20" i="11"/>
  <c r="V350" i="15"/>
  <c r="W350" i="15"/>
  <c r="T350" i="15"/>
  <c r="U350" i="15"/>
  <c r="X350" i="15"/>
  <c r="Y350" i="15"/>
  <c r="Z350" i="15"/>
  <c r="V33" i="15"/>
  <c r="T33" i="15"/>
  <c r="Y33" i="15"/>
  <c r="X33" i="15"/>
  <c r="W33" i="15"/>
  <c r="U33" i="15"/>
  <c r="Z33" i="15"/>
  <c r="Z193" i="14"/>
  <c r="X193" i="14"/>
  <c r="T193" i="14"/>
  <c r="U193" i="14"/>
  <c r="W193" i="14"/>
  <c r="V193" i="14"/>
  <c r="Y193" i="14"/>
  <c r="Z308" i="11"/>
  <c r="Y308" i="11"/>
  <c r="X308" i="11"/>
  <c r="W308" i="11"/>
  <c r="V308" i="11"/>
  <c r="U308" i="11"/>
  <c r="T308" i="11"/>
  <c r="U137" i="11"/>
  <c r="V137" i="11"/>
  <c r="T137" i="11"/>
  <c r="Z137" i="11"/>
  <c r="Y137" i="11"/>
  <c r="X137" i="11"/>
  <c r="W137" i="11"/>
  <c r="V311" i="15"/>
  <c r="W311" i="15"/>
  <c r="X311" i="15"/>
  <c r="T311" i="15"/>
  <c r="U311" i="15"/>
  <c r="Y311" i="15"/>
  <c r="Z311" i="15"/>
  <c r="V240" i="15"/>
  <c r="Z240" i="15"/>
  <c r="Y240" i="15"/>
  <c r="U240" i="15"/>
  <c r="W240" i="15"/>
  <c r="X240" i="15"/>
  <c r="T240" i="15"/>
  <c r="Y18" i="15"/>
  <c r="W18" i="15"/>
  <c r="T18" i="15"/>
  <c r="Z18" i="15"/>
  <c r="V18" i="15"/>
  <c r="U18" i="15"/>
  <c r="X18" i="15"/>
  <c r="U165" i="14"/>
  <c r="Y165" i="14"/>
  <c r="V165" i="14"/>
  <c r="Z165" i="14"/>
  <c r="T165" i="14"/>
  <c r="W165" i="14"/>
  <c r="X165" i="14"/>
  <c r="T365" i="11"/>
  <c r="Z365" i="11"/>
  <c r="Y365" i="11"/>
  <c r="X365" i="11"/>
  <c r="W365" i="11"/>
  <c r="V365" i="11"/>
  <c r="U365" i="11"/>
  <c r="U176" i="11"/>
  <c r="T176" i="11"/>
  <c r="Z176" i="11"/>
  <c r="Y176" i="11"/>
  <c r="X176" i="11"/>
  <c r="W176" i="11"/>
  <c r="V176" i="11"/>
  <c r="W322" i="15"/>
  <c r="Z322" i="15"/>
  <c r="V322" i="15"/>
  <c r="X322" i="15"/>
  <c r="T322" i="15"/>
  <c r="U322" i="15"/>
  <c r="Y322" i="15"/>
  <c r="U232" i="15"/>
  <c r="X232" i="15"/>
  <c r="W232" i="15"/>
  <c r="Y232" i="15"/>
  <c r="V232" i="15"/>
  <c r="T232" i="15"/>
  <c r="Z232" i="15"/>
  <c r="T167" i="15"/>
  <c r="V167" i="15"/>
  <c r="W167" i="15"/>
  <c r="Y167" i="15"/>
  <c r="X167" i="15"/>
  <c r="Z167" i="15"/>
  <c r="U167" i="15"/>
  <c r="Y79" i="15"/>
  <c r="T79" i="15"/>
  <c r="U79" i="15"/>
  <c r="V79" i="15"/>
  <c r="Z79" i="15"/>
  <c r="X79" i="15"/>
  <c r="W79" i="15"/>
  <c r="U69" i="15"/>
  <c r="T69" i="15"/>
  <c r="W69" i="15"/>
  <c r="Z69" i="15"/>
  <c r="V69" i="15"/>
  <c r="Y69" i="15"/>
  <c r="X69" i="15"/>
  <c r="X263" i="14"/>
  <c r="Y263" i="14"/>
  <c r="V263" i="14"/>
  <c r="U263" i="14"/>
  <c r="T263" i="14"/>
  <c r="W263" i="14"/>
  <c r="Z263" i="14"/>
  <c r="Y114" i="14"/>
  <c r="X114" i="14"/>
  <c r="T114" i="14"/>
  <c r="Z114" i="14"/>
  <c r="U114" i="14"/>
  <c r="W114" i="14"/>
  <c r="V114" i="14"/>
  <c r="Z178" i="14"/>
  <c r="W178" i="14"/>
  <c r="U178" i="14"/>
  <c r="X178" i="14"/>
  <c r="Y178" i="14"/>
  <c r="V178" i="14"/>
  <c r="T178" i="14"/>
  <c r="Z56" i="14"/>
  <c r="Y56" i="14"/>
  <c r="X56" i="14"/>
  <c r="W56" i="14"/>
  <c r="U56" i="14"/>
  <c r="T56" i="14"/>
  <c r="V56" i="14"/>
  <c r="W360" i="11"/>
  <c r="V360" i="11"/>
  <c r="U360" i="11"/>
  <c r="T360" i="11"/>
  <c r="Z360" i="11"/>
  <c r="Y360" i="11"/>
  <c r="X360" i="11"/>
  <c r="Z269" i="11"/>
  <c r="Y269" i="11"/>
  <c r="X269" i="11"/>
  <c r="W269" i="11"/>
  <c r="V269" i="11"/>
  <c r="U269" i="11"/>
  <c r="T269" i="11"/>
  <c r="V145" i="11"/>
  <c r="U145" i="11"/>
  <c r="T145" i="11"/>
  <c r="Z145" i="11"/>
  <c r="Y145" i="11"/>
  <c r="X145" i="11"/>
  <c r="W145" i="11"/>
  <c r="V41" i="11"/>
  <c r="W41" i="11"/>
  <c r="X41" i="11"/>
  <c r="Y41" i="11"/>
  <c r="Z41" i="11"/>
  <c r="U41" i="11"/>
  <c r="T41" i="11"/>
  <c r="Y298" i="11"/>
  <c r="X298" i="11"/>
  <c r="W298" i="11"/>
  <c r="V298" i="11"/>
  <c r="U298" i="11"/>
  <c r="T298" i="11"/>
  <c r="Z298" i="11"/>
  <c r="X35" i="11"/>
  <c r="Y35" i="11"/>
  <c r="Z35" i="11"/>
  <c r="T35" i="11"/>
  <c r="U35" i="11"/>
  <c r="W35" i="11"/>
  <c r="V35" i="11"/>
  <c r="T299" i="15"/>
  <c r="X299" i="15"/>
  <c r="Y299" i="15"/>
  <c r="U299" i="15"/>
  <c r="V299" i="15"/>
  <c r="Z299" i="15"/>
  <c r="W299" i="15"/>
  <c r="X250" i="15"/>
  <c r="T250" i="15"/>
  <c r="U250" i="15"/>
  <c r="V250" i="15"/>
  <c r="W250" i="15"/>
  <c r="Y250" i="15"/>
  <c r="Z250" i="15"/>
  <c r="Y150" i="15"/>
  <c r="Z150" i="15"/>
  <c r="U150" i="15"/>
  <c r="V150" i="15"/>
  <c r="X150" i="15"/>
  <c r="W150" i="15"/>
  <c r="T150" i="15"/>
  <c r="T14" i="15"/>
  <c r="V14" i="15"/>
  <c r="U14" i="15"/>
  <c r="X14" i="15"/>
  <c r="Y14" i="15"/>
  <c r="W14" i="15"/>
  <c r="Z14" i="15"/>
  <c r="Y407" i="14"/>
  <c r="T407" i="14"/>
  <c r="U407" i="14"/>
  <c r="Z407" i="14"/>
  <c r="W407" i="14"/>
  <c r="X407" i="14"/>
  <c r="V407" i="14"/>
  <c r="Y239" i="14"/>
  <c r="V239" i="14"/>
  <c r="X239" i="14"/>
  <c r="T239" i="14"/>
  <c r="U239" i="14"/>
  <c r="W239" i="14"/>
  <c r="Z239" i="14"/>
  <c r="X166" i="14"/>
  <c r="V166" i="14"/>
  <c r="Z166" i="14"/>
  <c r="W166" i="14"/>
  <c r="T166" i="14"/>
  <c r="U166" i="14"/>
  <c r="Y166" i="14"/>
  <c r="U93" i="14"/>
  <c r="X93" i="14"/>
  <c r="Y93" i="14"/>
  <c r="W93" i="14"/>
  <c r="V93" i="14"/>
  <c r="T93" i="14"/>
  <c r="Z93" i="14"/>
  <c r="V403" i="11"/>
  <c r="U403" i="11"/>
  <c r="T403" i="11"/>
  <c r="Z403" i="11"/>
  <c r="Y403" i="11"/>
  <c r="X403" i="11"/>
  <c r="W403" i="11"/>
  <c r="X345" i="11"/>
  <c r="W345" i="11"/>
  <c r="V345" i="11"/>
  <c r="U345" i="11"/>
  <c r="T345" i="11"/>
  <c r="Z345" i="11"/>
  <c r="Y345" i="11"/>
  <c r="Z251" i="11"/>
  <c r="Y251" i="11"/>
  <c r="X251" i="11"/>
  <c r="W251" i="11"/>
  <c r="V251" i="11"/>
  <c r="U251" i="11"/>
  <c r="T251" i="11"/>
  <c r="X115" i="11"/>
  <c r="W115" i="11"/>
  <c r="V115" i="11"/>
  <c r="U115" i="11"/>
  <c r="T115" i="11"/>
  <c r="Z115" i="11"/>
  <c r="Y115" i="11"/>
  <c r="Y180" i="11"/>
  <c r="X180" i="11"/>
  <c r="W180" i="11"/>
  <c r="V180" i="11"/>
  <c r="U180" i="11"/>
  <c r="T180" i="11"/>
  <c r="Z180" i="11"/>
  <c r="W58" i="11"/>
  <c r="V58" i="11"/>
  <c r="X58" i="11"/>
  <c r="Y58" i="11"/>
  <c r="Z58" i="11"/>
  <c r="U58" i="11"/>
  <c r="T58" i="11"/>
  <c r="Y306" i="11"/>
  <c r="X306" i="11"/>
  <c r="W306" i="11"/>
  <c r="V306" i="11"/>
  <c r="U306" i="11"/>
  <c r="T306" i="11"/>
  <c r="Z306" i="11"/>
  <c r="Z117" i="11"/>
  <c r="Y117" i="11"/>
  <c r="X117" i="11"/>
  <c r="W117" i="11"/>
  <c r="V117" i="11"/>
  <c r="U117" i="11"/>
  <c r="T117" i="11"/>
  <c r="Z349" i="15"/>
  <c r="T349" i="15"/>
  <c r="U349" i="15"/>
  <c r="Y349" i="15"/>
  <c r="W349" i="15"/>
  <c r="V349" i="15"/>
  <c r="X349" i="15"/>
  <c r="V160" i="15"/>
  <c r="U160" i="15"/>
  <c r="W160" i="15"/>
  <c r="X160" i="15"/>
  <c r="Z160" i="15"/>
  <c r="T160" i="15"/>
  <c r="Y160" i="15"/>
  <c r="Y241" i="14"/>
  <c r="X241" i="14"/>
  <c r="Z241" i="14"/>
  <c r="V241" i="14"/>
  <c r="W241" i="14"/>
  <c r="U241" i="14"/>
  <c r="T241" i="14"/>
  <c r="X140" i="14"/>
  <c r="Z140" i="14"/>
  <c r="T140" i="14"/>
  <c r="V140" i="14"/>
  <c r="W140" i="14"/>
  <c r="U140" i="14"/>
  <c r="Y140" i="14"/>
  <c r="X67" i="14"/>
  <c r="Y67" i="14"/>
  <c r="T67" i="14"/>
  <c r="W67" i="14"/>
  <c r="U67" i="14"/>
  <c r="Z67" i="14"/>
  <c r="V67" i="14"/>
  <c r="U246" i="11"/>
  <c r="T246" i="11"/>
  <c r="Z246" i="11"/>
  <c r="Y246" i="11"/>
  <c r="X246" i="11"/>
  <c r="W246" i="11"/>
  <c r="V246" i="11"/>
  <c r="Y164" i="11"/>
  <c r="X164" i="11"/>
  <c r="W164" i="11"/>
  <c r="V164" i="11"/>
  <c r="U164" i="11"/>
  <c r="T164" i="11"/>
  <c r="Z164" i="11"/>
  <c r="V119" i="15"/>
  <c r="W119" i="15"/>
  <c r="T119" i="15"/>
  <c r="X119" i="15"/>
  <c r="Z119" i="15"/>
  <c r="U119" i="15"/>
  <c r="Y119" i="15"/>
  <c r="T17" i="14"/>
  <c r="V17" i="14"/>
  <c r="U17" i="14"/>
  <c r="Y17" i="14"/>
  <c r="X17" i="14"/>
  <c r="Z17" i="14"/>
  <c r="W17" i="14"/>
  <c r="V314" i="19"/>
  <c r="T314" i="19"/>
  <c r="Z314" i="19"/>
  <c r="Y314" i="19"/>
  <c r="X314" i="19"/>
  <c r="U314" i="19"/>
  <c r="W314" i="19"/>
  <c r="Z346" i="19"/>
  <c r="X346" i="19"/>
  <c r="T346" i="19"/>
  <c r="U346" i="19"/>
  <c r="V346" i="19"/>
  <c r="W346" i="19"/>
  <c r="Y346" i="19"/>
  <c r="Z283" i="19"/>
  <c r="W283" i="19"/>
  <c r="V283" i="19"/>
  <c r="T283" i="19"/>
  <c r="U283" i="19"/>
  <c r="Y283" i="19"/>
  <c r="X283" i="19"/>
  <c r="Z252" i="19"/>
  <c r="Y252" i="19"/>
  <c r="U252" i="19"/>
  <c r="T252" i="19"/>
  <c r="V252" i="19"/>
  <c r="X252" i="19"/>
  <c r="W252" i="19"/>
  <c r="U202" i="19"/>
  <c r="V202" i="19"/>
  <c r="W202" i="19"/>
  <c r="X202" i="19"/>
  <c r="Y202" i="19"/>
  <c r="Z202" i="19"/>
  <c r="T202" i="19"/>
  <c r="W128" i="19"/>
  <c r="X128" i="19"/>
  <c r="U128" i="19"/>
  <c r="V128" i="19"/>
  <c r="Y128" i="19"/>
  <c r="Z128" i="19"/>
  <c r="T128" i="19"/>
  <c r="V165" i="19"/>
  <c r="W165" i="19"/>
  <c r="X165" i="19"/>
  <c r="Y165" i="19"/>
  <c r="Z165" i="19"/>
  <c r="T165" i="19"/>
  <c r="U165" i="19"/>
  <c r="Y184" i="19"/>
  <c r="Z184" i="19"/>
  <c r="T184" i="19"/>
  <c r="U184" i="19"/>
  <c r="V184" i="19"/>
  <c r="W184" i="19"/>
  <c r="X184" i="19"/>
  <c r="Y25" i="19"/>
  <c r="U25" i="19"/>
  <c r="V25" i="19"/>
  <c r="W25" i="19"/>
  <c r="X25" i="19"/>
  <c r="Z25" i="19"/>
  <c r="T25" i="19"/>
  <c r="Y57" i="19"/>
  <c r="X57" i="19"/>
  <c r="Z57" i="19"/>
  <c r="T57" i="19"/>
  <c r="U57" i="19"/>
  <c r="V57" i="19"/>
  <c r="W57" i="19"/>
  <c r="Y379" i="19"/>
  <c r="Z379" i="19"/>
  <c r="T379" i="19"/>
  <c r="U379" i="19"/>
  <c r="V379" i="19"/>
  <c r="W379" i="19"/>
  <c r="X379" i="19"/>
  <c r="U280" i="19"/>
  <c r="T280" i="19"/>
  <c r="Z280" i="19"/>
  <c r="W280" i="19"/>
  <c r="Y280" i="19"/>
  <c r="V280" i="19"/>
  <c r="X280" i="19"/>
  <c r="T133" i="19"/>
  <c r="Z133" i="19"/>
  <c r="U133" i="19"/>
  <c r="V133" i="19"/>
  <c r="W133" i="19"/>
  <c r="X133" i="19"/>
  <c r="Y133" i="19"/>
  <c r="U37" i="19"/>
  <c r="W37" i="19"/>
  <c r="Z37" i="19"/>
  <c r="T37" i="19"/>
  <c r="V37" i="19"/>
  <c r="X37" i="19"/>
  <c r="Y37" i="19"/>
  <c r="W303" i="19"/>
  <c r="V303" i="19"/>
  <c r="X303" i="19"/>
  <c r="Z303" i="19"/>
  <c r="T303" i="19"/>
  <c r="Y303" i="19"/>
  <c r="U303" i="19"/>
  <c r="X367" i="19"/>
  <c r="W367" i="19"/>
  <c r="Y367" i="19"/>
  <c r="Z367" i="19"/>
  <c r="T367" i="19"/>
  <c r="V367" i="19"/>
  <c r="U367" i="19"/>
  <c r="Z94" i="19"/>
  <c r="W94" i="19"/>
  <c r="V94" i="19"/>
  <c r="T94" i="19"/>
  <c r="Y94" i="19"/>
  <c r="X94" i="19"/>
  <c r="U94" i="19"/>
  <c r="T147" i="19"/>
  <c r="U147" i="19"/>
  <c r="V147" i="19"/>
  <c r="W147" i="19"/>
  <c r="X147" i="19"/>
  <c r="Y147" i="19"/>
  <c r="Z147" i="19"/>
  <c r="V14" i="19"/>
  <c r="W14" i="19"/>
  <c r="X14" i="19"/>
  <c r="Y14" i="19"/>
  <c r="Z14" i="19"/>
  <c r="T14" i="19"/>
  <c r="U14" i="19"/>
  <c r="T381" i="19"/>
  <c r="U381" i="19"/>
  <c r="V381" i="19"/>
  <c r="W381" i="19"/>
  <c r="X381" i="19"/>
  <c r="Y381" i="19"/>
  <c r="Z381" i="19"/>
  <c r="X352" i="19"/>
  <c r="W352" i="19"/>
  <c r="T352" i="19"/>
  <c r="U352" i="19"/>
  <c r="Y352" i="19"/>
  <c r="Z352" i="19"/>
  <c r="V352" i="19"/>
  <c r="V230" i="19"/>
  <c r="Z230" i="19"/>
  <c r="Y230" i="19"/>
  <c r="W230" i="19"/>
  <c r="T230" i="19"/>
  <c r="U230" i="19"/>
  <c r="X230" i="19"/>
  <c r="X269" i="19"/>
  <c r="U269" i="19"/>
  <c r="T269" i="19"/>
  <c r="Y269" i="19"/>
  <c r="V269" i="19"/>
  <c r="W269" i="19"/>
  <c r="Z269" i="19"/>
  <c r="T208" i="19"/>
  <c r="U208" i="19"/>
  <c r="V208" i="19"/>
  <c r="W208" i="19"/>
  <c r="X208" i="19"/>
  <c r="Y208" i="19"/>
  <c r="Z208" i="19"/>
  <c r="T155" i="19"/>
  <c r="U155" i="19"/>
  <c r="V155" i="19"/>
  <c r="W155" i="19"/>
  <c r="X155" i="19"/>
  <c r="Y155" i="19"/>
  <c r="Z155" i="19"/>
  <c r="W15" i="19"/>
  <c r="X15" i="19"/>
  <c r="Y15" i="19"/>
  <c r="Z15" i="19"/>
  <c r="U15" i="19"/>
  <c r="V15" i="19"/>
  <c r="T15" i="19"/>
  <c r="Z392" i="19"/>
  <c r="T392" i="19"/>
  <c r="U392" i="19"/>
  <c r="V392" i="19"/>
  <c r="W392" i="19"/>
  <c r="X392" i="19"/>
  <c r="Y392" i="19"/>
  <c r="Z323" i="19"/>
  <c r="Y323" i="19"/>
  <c r="U323" i="19"/>
  <c r="V323" i="19"/>
  <c r="W323" i="19"/>
  <c r="X323" i="19"/>
  <c r="T323" i="19"/>
  <c r="Y355" i="19"/>
  <c r="U355" i="19"/>
  <c r="V355" i="19"/>
  <c r="W355" i="19"/>
  <c r="X355" i="19"/>
  <c r="Z355" i="19"/>
  <c r="T355" i="19"/>
  <c r="V233" i="19"/>
  <c r="Y233" i="19"/>
  <c r="T233" i="19"/>
  <c r="Z233" i="19"/>
  <c r="U233" i="19"/>
  <c r="W233" i="19"/>
  <c r="X233" i="19"/>
  <c r="Z259" i="19"/>
  <c r="V259" i="19"/>
  <c r="T259" i="19"/>
  <c r="W259" i="19"/>
  <c r="U259" i="19"/>
  <c r="Y259" i="19"/>
  <c r="X259" i="19"/>
  <c r="V211" i="19"/>
  <c r="W211" i="19"/>
  <c r="X211" i="19"/>
  <c r="Y211" i="19"/>
  <c r="Z211" i="19"/>
  <c r="T211" i="19"/>
  <c r="U211" i="19"/>
  <c r="Y144" i="19"/>
  <c r="Z144" i="19"/>
  <c r="T144" i="19"/>
  <c r="U144" i="19"/>
  <c r="V144" i="19"/>
  <c r="W144" i="19"/>
  <c r="X144" i="19"/>
  <c r="T124" i="19"/>
  <c r="U124" i="19"/>
  <c r="V124" i="19"/>
  <c r="W124" i="19"/>
  <c r="X124" i="19"/>
  <c r="Y124" i="19"/>
  <c r="Z124" i="19"/>
  <c r="T99" i="19"/>
  <c r="U99" i="19"/>
  <c r="V99" i="19"/>
  <c r="W99" i="19"/>
  <c r="X99" i="19"/>
  <c r="Y99" i="19"/>
  <c r="Z99" i="19"/>
  <c r="Z34" i="19"/>
  <c r="T34" i="19"/>
  <c r="Y34" i="19"/>
  <c r="U34" i="19"/>
  <c r="V34" i="19"/>
  <c r="W34" i="19"/>
  <c r="X34" i="19"/>
  <c r="Y66" i="19"/>
  <c r="V66" i="19"/>
  <c r="Z66" i="19"/>
  <c r="T66" i="19"/>
  <c r="U66" i="19"/>
  <c r="W66" i="19"/>
  <c r="X66" i="19"/>
  <c r="Z300" i="19"/>
  <c r="X300" i="19"/>
  <c r="W300" i="19"/>
  <c r="Y300" i="19"/>
  <c r="U300" i="19"/>
  <c r="V300" i="19"/>
  <c r="T300" i="19"/>
  <c r="Z339" i="19"/>
  <c r="T339" i="19"/>
  <c r="U339" i="19"/>
  <c r="V339" i="19"/>
  <c r="W339" i="19"/>
  <c r="X339" i="19"/>
  <c r="Y339" i="19"/>
  <c r="U364" i="19"/>
  <c r="T364" i="19"/>
  <c r="Z364" i="19"/>
  <c r="Y364" i="19"/>
  <c r="V364" i="19"/>
  <c r="W364" i="19"/>
  <c r="X364" i="19"/>
  <c r="Y241" i="19"/>
  <c r="V241" i="19"/>
  <c r="W241" i="19"/>
  <c r="X241" i="19"/>
  <c r="U241" i="19"/>
  <c r="Z241" i="19"/>
  <c r="T241" i="19"/>
  <c r="Y272" i="19"/>
  <c r="W272" i="19"/>
  <c r="Z272" i="19"/>
  <c r="U272" i="19"/>
  <c r="V272" i="19"/>
  <c r="X272" i="19"/>
  <c r="T272" i="19"/>
  <c r="W220" i="19"/>
  <c r="X220" i="19"/>
  <c r="Y220" i="19"/>
  <c r="Z220" i="19"/>
  <c r="T220" i="19"/>
  <c r="U220" i="19"/>
  <c r="V220" i="19"/>
  <c r="U172" i="19"/>
  <c r="V172" i="19"/>
  <c r="W172" i="19"/>
  <c r="X172" i="19"/>
  <c r="Y172" i="19"/>
  <c r="Z172" i="19"/>
  <c r="T172" i="19"/>
  <c r="V141" i="19"/>
  <c r="W141" i="19"/>
  <c r="X141" i="19"/>
  <c r="Y141" i="19"/>
  <c r="Z141" i="19"/>
  <c r="T141" i="19"/>
  <c r="U141" i="19"/>
  <c r="T11" i="19"/>
  <c r="U11" i="19"/>
  <c r="V11" i="19"/>
  <c r="W11" i="19"/>
  <c r="Z11" i="19"/>
  <c r="X11" i="19"/>
  <c r="Y11" i="19"/>
  <c r="U43" i="19"/>
  <c r="Z43" i="19"/>
  <c r="T43" i="19"/>
  <c r="V43" i="19"/>
  <c r="W43" i="19"/>
  <c r="X43" i="19"/>
  <c r="Y43" i="19"/>
  <c r="Z366" i="19"/>
  <c r="W366" i="19"/>
  <c r="U366" i="19"/>
  <c r="V366" i="19"/>
  <c r="X366" i="19"/>
  <c r="Y366" i="19"/>
  <c r="T366" i="19"/>
  <c r="Y223" i="19"/>
  <c r="Z223" i="19"/>
  <c r="T223" i="19"/>
  <c r="U223" i="19"/>
  <c r="V223" i="19"/>
  <c r="W223" i="19"/>
  <c r="X223" i="19"/>
  <c r="U21" i="19"/>
  <c r="V21" i="19"/>
  <c r="W21" i="19"/>
  <c r="X21" i="19"/>
  <c r="Y21" i="19"/>
  <c r="T21" i="19"/>
  <c r="Z21" i="19"/>
  <c r="Y334" i="19"/>
  <c r="X334" i="19"/>
  <c r="W334" i="19"/>
  <c r="V334" i="19"/>
  <c r="T334" i="19"/>
  <c r="Z334" i="19"/>
  <c r="U334" i="19"/>
  <c r="W256" i="19"/>
  <c r="T256" i="19"/>
  <c r="Z256" i="19"/>
  <c r="Y256" i="19"/>
  <c r="U256" i="19"/>
  <c r="V256" i="19"/>
  <c r="X256" i="19"/>
  <c r="W136" i="19"/>
  <c r="X136" i="19"/>
  <c r="Y136" i="19"/>
  <c r="Z136" i="19"/>
  <c r="T136" i="19"/>
  <c r="U136" i="19"/>
  <c r="V136" i="19"/>
  <c r="W84" i="19"/>
  <c r="X84" i="19"/>
  <c r="Y84" i="19"/>
  <c r="Z84" i="19"/>
  <c r="T84" i="19"/>
  <c r="U84" i="19"/>
  <c r="V84" i="19"/>
  <c r="X85" i="19"/>
  <c r="Y85" i="19"/>
  <c r="Z85" i="19"/>
  <c r="T85" i="19"/>
  <c r="U85" i="19"/>
  <c r="V85" i="19"/>
  <c r="W85" i="19"/>
  <c r="Y391" i="19"/>
  <c r="Z391" i="19"/>
  <c r="T391" i="19"/>
  <c r="U391" i="19"/>
  <c r="V391" i="19"/>
  <c r="W391" i="19"/>
  <c r="X391" i="19"/>
  <c r="Y325" i="19"/>
  <c r="U325" i="19"/>
  <c r="T325" i="19"/>
  <c r="V325" i="19"/>
  <c r="W325" i="19"/>
  <c r="X325" i="19"/>
  <c r="Z325" i="19"/>
  <c r="V357" i="19"/>
  <c r="Y357" i="19"/>
  <c r="Z357" i="19"/>
  <c r="T357" i="19"/>
  <c r="U357" i="19"/>
  <c r="W357" i="19"/>
  <c r="X357" i="19"/>
  <c r="Z235" i="19"/>
  <c r="Y235" i="19"/>
  <c r="X235" i="19"/>
  <c r="W235" i="19"/>
  <c r="T235" i="19"/>
  <c r="V235" i="19"/>
  <c r="U235" i="19"/>
  <c r="Z261" i="19"/>
  <c r="Y261" i="19"/>
  <c r="X261" i="19"/>
  <c r="T261" i="19"/>
  <c r="V261" i="19"/>
  <c r="W261" i="19"/>
  <c r="U261" i="19"/>
  <c r="X213" i="19"/>
  <c r="Y213" i="19"/>
  <c r="Z213" i="19"/>
  <c r="T213" i="19"/>
  <c r="U213" i="19"/>
  <c r="V213" i="19"/>
  <c r="W213" i="19"/>
  <c r="T146" i="19"/>
  <c r="U146" i="19"/>
  <c r="V146" i="19"/>
  <c r="W146" i="19"/>
  <c r="X146" i="19"/>
  <c r="Y146" i="19"/>
  <c r="Z146" i="19"/>
  <c r="X167" i="19"/>
  <c r="Y167" i="19"/>
  <c r="Z167" i="19"/>
  <c r="T167" i="19"/>
  <c r="U167" i="19"/>
  <c r="V167" i="19"/>
  <c r="W167" i="19"/>
  <c r="U82" i="19"/>
  <c r="V82" i="19"/>
  <c r="W82" i="19"/>
  <c r="X82" i="19"/>
  <c r="Y82" i="19"/>
  <c r="T82" i="19"/>
  <c r="Z82" i="19"/>
  <c r="T36" i="19"/>
  <c r="V36" i="19"/>
  <c r="W36" i="19"/>
  <c r="X36" i="19"/>
  <c r="Y36" i="19"/>
  <c r="Z36" i="19"/>
  <c r="U36" i="19"/>
  <c r="T68" i="19"/>
  <c r="X68" i="19"/>
  <c r="U68" i="19"/>
  <c r="V68" i="19"/>
  <c r="W68" i="19"/>
  <c r="Y68" i="19"/>
  <c r="Z68" i="19"/>
  <c r="X326" i="19"/>
  <c r="W326" i="19"/>
  <c r="V326" i="19"/>
  <c r="U326" i="19"/>
  <c r="Y326" i="19"/>
  <c r="Z326" i="19"/>
  <c r="T326" i="19"/>
  <c r="Z262" i="19"/>
  <c r="Y262" i="19"/>
  <c r="W262" i="19"/>
  <c r="V262" i="19"/>
  <c r="X262" i="19"/>
  <c r="U262" i="19"/>
  <c r="T262" i="19"/>
  <c r="Z131" i="19"/>
  <c r="V131" i="19"/>
  <c r="W131" i="19"/>
  <c r="X131" i="19"/>
  <c r="Y131" i="19"/>
  <c r="T131" i="19"/>
  <c r="U131" i="19"/>
  <c r="U53" i="19"/>
  <c r="W53" i="19"/>
  <c r="T53" i="19"/>
  <c r="V53" i="19"/>
  <c r="X53" i="19"/>
  <c r="Y53" i="19"/>
  <c r="Z53" i="19"/>
  <c r="T382" i="19"/>
  <c r="U382" i="19"/>
  <c r="V382" i="19"/>
  <c r="W382" i="19"/>
  <c r="X382" i="19"/>
  <c r="Y382" i="19"/>
  <c r="Z382" i="19"/>
  <c r="Z336" i="19"/>
  <c r="Y336" i="19"/>
  <c r="X336" i="19"/>
  <c r="T336" i="19"/>
  <c r="U336" i="19"/>
  <c r="V336" i="19"/>
  <c r="W336" i="19"/>
  <c r="Z361" i="19"/>
  <c r="Y361" i="19"/>
  <c r="X361" i="19"/>
  <c r="U361" i="19"/>
  <c r="V361" i="19"/>
  <c r="T361" i="19"/>
  <c r="W361" i="19"/>
  <c r="W238" i="19"/>
  <c r="Y238" i="19"/>
  <c r="Z238" i="19"/>
  <c r="X238" i="19"/>
  <c r="V238" i="19"/>
  <c r="U238" i="19"/>
  <c r="T238" i="19"/>
  <c r="Y264" i="19"/>
  <c r="X264" i="19"/>
  <c r="V264" i="19"/>
  <c r="U264" i="19"/>
  <c r="W264" i="19"/>
  <c r="Z264" i="19"/>
  <c r="T264" i="19"/>
  <c r="T217" i="19"/>
  <c r="U217" i="19"/>
  <c r="V217" i="19"/>
  <c r="W217" i="19"/>
  <c r="X217" i="19"/>
  <c r="Y217" i="19"/>
  <c r="Z217" i="19"/>
  <c r="V149" i="19"/>
  <c r="W149" i="19"/>
  <c r="X149" i="19"/>
  <c r="Y149" i="19"/>
  <c r="Z149" i="19"/>
  <c r="T149" i="19"/>
  <c r="U149" i="19"/>
  <c r="T138" i="19"/>
  <c r="U138" i="19"/>
  <c r="V138" i="19"/>
  <c r="W138" i="19"/>
  <c r="X138" i="19"/>
  <c r="Y138" i="19"/>
  <c r="Z138" i="19"/>
  <c r="Y86" i="19"/>
  <c r="Z86" i="19"/>
  <c r="T86" i="19"/>
  <c r="U86" i="19"/>
  <c r="V86" i="19"/>
  <c r="W86" i="19"/>
  <c r="X86" i="19"/>
  <c r="X40" i="19"/>
  <c r="Z40" i="19"/>
  <c r="T40" i="19"/>
  <c r="U40" i="19"/>
  <c r="V40" i="19"/>
  <c r="W40" i="19"/>
  <c r="Y40" i="19"/>
  <c r="V46" i="19"/>
  <c r="X46" i="19"/>
  <c r="T46" i="19"/>
  <c r="U46" i="19"/>
  <c r="W46" i="19"/>
  <c r="Y46" i="19"/>
  <c r="Z46" i="19"/>
  <c r="X335" i="19"/>
  <c r="W335" i="19"/>
  <c r="T335" i="19"/>
  <c r="Y335" i="19"/>
  <c r="U335" i="19"/>
  <c r="Z335" i="19"/>
  <c r="V335" i="19"/>
  <c r="W23" i="19"/>
  <c r="Y23" i="19"/>
  <c r="V23" i="19"/>
  <c r="X23" i="19"/>
  <c r="Z23" i="19"/>
  <c r="T23" i="19"/>
  <c r="U23" i="19"/>
  <c r="Y321" i="15"/>
  <c r="V321" i="15"/>
  <c r="U321" i="15"/>
  <c r="W321" i="15"/>
  <c r="Z321" i="15"/>
  <c r="X321" i="15"/>
  <c r="T321" i="15"/>
  <c r="T231" i="15"/>
  <c r="W231" i="15"/>
  <c r="V231" i="15"/>
  <c r="X231" i="15"/>
  <c r="Z231" i="15"/>
  <c r="Y231" i="15"/>
  <c r="U231" i="15"/>
  <c r="Y142" i="15"/>
  <c r="Z142" i="15"/>
  <c r="U142" i="15"/>
  <c r="V142" i="15"/>
  <c r="X142" i="15"/>
  <c r="W142" i="15"/>
  <c r="T142" i="15"/>
  <c r="X78" i="15"/>
  <c r="Z78" i="15"/>
  <c r="T78" i="15"/>
  <c r="U78" i="15"/>
  <c r="Y78" i="15"/>
  <c r="V78" i="15"/>
  <c r="W78" i="15"/>
  <c r="Y68" i="15"/>
  <c r="V68" i="15"/>
  <c r="Z68" i="15"/>
  <c r="U68" i="15"/>
  <c r="X68" i="15"/>
  <c r="W68" i="15"/>
  <c r="T68" i="15"/>
  <c r="U253" i="14"/>
  <c r="W253" i="14"/>
  <c r="Y253" i="14"/>
  <c r="T253" i="14"/>
  <c r="Z253" i="14"/>
  <c r="X253" i="14"/>
  <c r="V253" i="14"/>
  <c r="X113" i="14"/>
  <c r="T113" i="14"/>
  <c r="W113" i="14"/>
  <c r="Y113" i="14"/>
  <c r="U113" i="14"/>
  <c r="Z113" i="14"/>
  <c r="V113" i="14"/>
  <c r="Z177" i="14"/>
  <c r="W177" i="14"/>
  <c r="X177" i="14"/>
  <c r="U177" i="14"/>
  <c r="Y177" i="14"/>
  <c r="V177" i="14"/>
  <c r="T177" i="14"/>
  <c r="Z63" i="14"/>
  <c r="X63" i="14"/>
  <c r="Y63" i="14"/>
  <c r="W63" i="14"/>
  <c r="V63" i="14"/>
  <c r="U63" i="14"/>
  <c r="T63" i="14"/>
  <c r="V335" i="11"/>
  <c r="U335" i="11"/>
  <c r="T335" i="11"/>
  <c r="Z335" i="11"/>
  <c r="Y335" i="11"/>
  <c r="X335" i="11"/>
  <c r="W335" i="11"/>
  <c r="Y243" i="11"/>
  <c r="X243" i="11"/>
  <c r="W243" i="11"/>
  <c r="V243" i="11"/>
  <c r="U243" i="11"/>
  <c r="T243" i="11"/>
  <c r="Z243" i="11"/>
  <c r="W106" i="11"/>
  <c r="V106" i="11"/>
  <c r="U106" i="11"/>
  <c r="T106" i="11"/>
  <c r="Z106" i="11"/>
  <c r="Y106" i="11"/>
  <c r="X106" i="11"/>
  <c r="T16" i="11"/>
  <c r="U16" i="11"/>
  <c r="V16" i="11"/>
  <c r="W16" i="11"/>
  <c r="X16" i="11"/>
  <c r="Y16" i="11"/>
  <c r="Z16" i="11"/>
  <c r="Z146" i="14"/>
  <c r="V146" i="14"/>
  <c r="W146" i="14"/>
  <c r="X146" i="14"/>
  <c r="Y146" i="14"/>
  <c r="T146" i="14"/>
  <c r="U146" i="14"/>
  <c r="Y322" i="11"/>
  <c r="X322" i="11"/>
  <c r="W322" i="11"/>
  <c r="V322" i="11"/>
  <c r="U322" i="11"/>
  <c r="T322" i="11"/>
  <c r="Z322" i="11"/>
  <c r="Z173" i="11"/>
  <c r="Y173" i="11"/>
  <c r="X173" i="11"/>
  <c r="W173" i="11"/>
  <c r="V173" i="11"/>
  <c r="U173" i="11"/>
  <c r="T173" i="11"/>
  <c r="T301" i="15"/>
  <c r="U301" i="15"/>
  <c r="V301" i="15"/>
  <c r="Z301" i="15"/>
  <c r="Y301" i="15"/>
  <c r="W301" i="15"/>
  <c r="X301" i="15"/>
  <c r="U357" i="15"/>
  <c r="V357" i="15"/>
  <c r="Y357" i="15"/>
  <c r="X357" i="15"/>
  <c r="Z357" i="15"/>
  <c r="T357" i="15"/>
  <c r="W357" i="15"/>
  <c r="T171" i="15"/>
  <c r="W171" i="15"/>
  <c r="V171" i="15"/>
  <c r="Y171" i="15"/>
  <c r="U171" i="15"/>
  <c r="X171" i="15"/>
  <c r="Z171" i="15"/>
  <c r="V216" i="14"/>
  <c r="Z216" i="14"/>
  <c r="W216" i="14"/>
  <c r="U216" i="14"/>
  <c r="Y216" i="14"/>
  <c r="T216" i="14"/>
  <c r="X216" i="14"/>
  <c r="Z43" i="14"/>
  <c r="X43" i="14"/>
  <c r="Y43" i="14"/>
  <c r="W43" i="14"/>
  <c r="U43" i="14"/>
  <c r="T43" i="14"/>
  <c r="V43" i="14"/>
  <c r="V285" i="11"/>
  <c r="U285" i="11"/>
  <c r="T285" i="11"/>
  <c r="Z285" i="11"/>
  <c r="Y285" i="11"/>
  <c r="X285" i="11"/>
  <c r="W285" i="11"/>
  <c r="Y36" i="11"/>
  <c r="X36" i="11"/>
  <c r="Z36" i="11"/>
  <c r="T36" i="11"/>
  <c r="U36" i="11"/>
  <c r="V36" i="11"/>
  <c r="W36" i="11"/>
  <c r="Z153" i="15"/>
  <c r="T153" i="15"/>
  <c r="U153" i="15"/>
  <c r="W153" i="15"/>
  <c r="V153" i="15"/>
  <c r="X153" i="15"/>
  <c r="Y153" i="15"/>
  <c r="Z110" i="14"/>
  <c r="X110" i="14"/>
  <c r="V110" i="14"/>
  <c r="W110" i="14"/>
  <c r="U110" i="14"/>
  <c r="T110" i="14"/>
  <c r="Y110" i="14"/>
  <c r="Z332" i="11"/>
  <c r="Y332" i="11"/>
  <c r="X332" i="11"/>
  <c r="W332" i="11"/>
  <c r="V332" i="11"/>
  <c r="U332" i="11"/>
  <c r="T332" i="11"/>
  <c r="Y79" i="11"/>
  <c r="X79" i="11"/>
  <c r="W79" i="11"/>
  <c r="V79" i="11"/>
  <c r="U79" i="11"/>
  <c r="T79" i="11"/>
  <c r="Z79" i="11"/>
  <c r="Z280" i="15"/>
  <c r="W280" i="15"/>
  <c r="X280" i="15"/>
  <c r="V280" i="15"/>
  <c r="T280" i="15"/>
  <c r="Y280" i="15"/>
  <c r="U280" i="15"/>
  <c r="V136" i="15"/>
  <c r="Y136" i="15"/>
  <c r="U136" i="15"/>
  <c r="T136" i="15"/>
  <c r="W136" i="15"/>
  <c r="X136" i="15"/>
  <c r="Z136" i="15"/>
  <c r="Z218" i="14"/>
  <c r="T218" i="14"/>
  <c r="U218" i="14"/>
  <c r="Y218" i="14"/>
  <c r="W218" i="14"/>
  <c r="V218" i="14"/>
  <c r="X218" i="14"/>
  <c r="T301" i="11"/>
  <c r="Z301" i="11"/>
  <c r="Y301" i="11"/>
  <c r="X301" i="11"/>
  <c r="W301" i="11"/>
  <c r="V301" i="11"/>
  <c r="U301" i="11"/>
  <c r="U112" i="11"/>
  <c r="T112" i="11"/>
  <c r="Z112" i="11"/>
  <c r="Y112" i="11"/>
  <c r="X112" i="11"/>
  <c r="W112" i="11"/>
  <c r="V112" i="11"/>
  <c r="W337" i="15"/>
  <c r="Z337" i="15"/>
  <c r="V337" i="15"/>
  <c r="T337" i="15"/>
  <c r="Y337" i="15"/>
  <c r="U337" i="15"/>
  <c r="X337" i="15"/>
  <c r="W249" i="15"/>
  <c r="V249" i="15"/>
  <c r="Z249" i="15"/>
  <c r="U249" i="15"/>
  <c r="X249" i="15"/>
  <c r="Y249" i="15"/>
  <c r="T249" i="15"/>
  <c r="Y149" i="15"/>
  <c r="T149" i="15"/>
  <c r="U149" i="15"/>
  <c r="W149" i="15"/>
  <c r="Z149" i="15"/>
  <c r="V149" i="15"/>
  <c r="X149" i="15"/>
  <c r="T13" i="15"/>
  <c r="V13" i="15"/>
  <c r="U13" i="15"/>
  <c r="Z13" i="15"/>
  <c r="Y13" i="15"/>
  <c r="W13" i="15"/>
  <c r="X13" i="15"/>
  <c r="X406" i="14"/>
  <c r="T406" i="14"/>
  <c r="Z406" i="14"/>
  <c r="Y406" i="14"/>
  <c r="W406" i="14"/>
  <c r="U406" i="14"/>
  <c r="V406" i="14"/>
  <c r="U227" i="14"/>
  <c r="Y227" i="14"/>
  <c r="X227" i="14"/>
  <c r="W227" i="14"/>
  <c r="Z227" i="14"/>
  <c r="V227" i="14"/>
  <c r="T227" i="14"/>
  <c r="Z205" i="14"/>
  <c r="T205" i="14"/>
  <c r="V205" i="14"/>
  <c r="U205" i="14"/>
  <c r="W205" i="14"/>
  <c r="X205" i="14"/>
  <c r="Y205" i="14"/>
  <c r="Z128" i="14"/>
  <c r="X128" i="14"/>
  <c r="Y128" i="14"/>
  <c r="V128" i="14"/>
  <c r="T128" i="14"/>
  <c r="W128" i="14"/>
  <c r="U128" i="14"/>
  <c r="T32" i="14"/>
  <c r="Z32" i="14"/>
  <c r="X32" i="14"/>
  <c r="Y32" i="14"/>
  <c r="V32" i="14"/>
  <c r="U32" i="14"/>
  <c r="W32" i="14"/>
  <c r="Z64" i="14"/>
  <c r="T64" i="14"/>
  <c r="V64" i="14"/>
  <c r="U64" i="14"/>
  <c r="Y64" i="14"/>
  <c r="X64" i="14"/>
  <c r="W64" i="14"/>
  <c r="W336" i="11"/>
  <c r="V336" i="11"/>
  <c r="U336" i="11"/>
  <c r="T336" i="11"/>
  <c r="Z336" i="11"/>
  <c r="Y336" i="11"/>
  <c r="X336" i="11"/>
  <c r="W368" i="11"/>
  <c r="V368" i="11"/>
  <c r="U368" i="11"/>
  <c r="T368" i="11"/>
  <c r="Z368" i="11"/>
  <c r="Y368" i="11"/>
  <c r="X368" i="11"/>
  <c r="Z244" i="11"/>
  <c r="Y244" i="11"/>
  <c r="X244" i="11"/>
  <c r="W244" i="11"/>
  <c r="V244" i="11"/>
  <c r="U244" i="11"/>
  <c r="T244" i="11"/>
  <c r="W107" i="11"/>
  <c r="V107" i="11"/>
  <c r="U107" i="11"/>
  <c r="T107" i="11"/>
  <c r="Z107" i="11"/>
  <c r="Y107" i="11"/>
  <c r="X107" i="11"/>
  <c r="X171" i="11"/>
  <c r="W171" i="11"/>
  <c r="V171" i="11"/>
  <c r="U171" i="11"/>
  <c r="T171" i="11"/>
  <c r="Z171" i="11"/>
  <c r="Y171" i="11"/>
  <c r="V17" i="11"/>
  <c r="W17" i="11"/>
  <c r="X17" i="11"/>
  <c r="U17" i="11"/>
  <c r="Y17" i="11"/>
  <c r="Z17" i="11"/>
  <c r="T17" i="11"/>
  <c r="W66" i="11"/>
  <c r="X66" i="11"/>
  <c r="Z66" i="11"/>
  <c r="Y66" i="11"/>
  <c r="T66" i="11"/>
  <c r="V66" i="11"/>
  <c r="U66" i="11"/>
  <c r="U18" i="14"/>
  <c r="V18" i="14"/>
  <c r="X18" i="14"/>
  <c r="W18" i="14"/>
  <c r="Z18" i="14"/>
  <c r="T18" i="14"/>
  <c r="Y18" i="14"/>
  <c r="T259" i="11"/>
  <c r="Z259" i="11"/>
  <c r="Y259" i="11"/>
  <c r="X259" i="11"/>
  <c r="W259" i="11"/>
  <c r="V259" i="11"/>
  <c r="U259" i="11"/>
  <c r="W51" i="11"/>
  <c r="X51" i="11"/>
  <c r="Y51" i="11"/>
  <c r="Z51" i="11"/>
  <c r="T51" i="11"/>
  <c r="U51" i="11"/>
  <c r="V51" i="11"/>
  <c r="T330" i="15"/>
  <c r="Z330" i="15"/>
  <c r="W330" i="15"/>
  <c r="X330" i="15"/>
  <c r="U330" i="15"/>
  <c r="Y330" i="15"/>
  <c r="V330" i="15"/>
  <c r="Z253" i="15"/>
  <c r="Y253" i="15"/>
  <c r="W253" i="15"/>
  <c r="X253" i="15"/>
  <c r="V253" i="15"/>
  <c r="T253" i="15"/>
  <c r="U253" i="15"/>
  <c r="U158" i="15"/>
  <c r="V158" i="15"/>
  <c r="X158" i="15"/>
  <c r="W158" i="15"/>
  <c r="Z158" i="15"/>
  <c r="Y158" i="15"/>
  <c r="T158" i="15"/>
  <c r="U22" i="15"/>
  <c r="T22" i="15"/>
  <c r="Z22" i="15"/>
  <c r="V22" i="15"/>
  <c r="X22" i="15"/>
  <c r="Y22" i="15"/>
  <c r="W22" i="15"/>
  <c r="Z214" i="14"/>
  <c r="W214" i="14"/>
  <c r="V214" i="14"/>
  <c r="X214" i="14"/>
  <c r="Y214" i="14"/>
  <c r="T214" i="14"/>
  <c r="U214" i="14"/>
  <c r="T134" i="14"/>
  <c r="U134" i="14"/>
  <c r="X134" i="14"/>
  <c r="Z134" i="14"/>
  <c r="V134" i="14"/>
  <c r="W134" i="14"/>
  <c r="Y134" i="14"/>
  <c r="X49" i="14"/>
  <c r="U49" i="14"/>
  <c r="Z49" i="14"/>
  <c r="Y49" i="14"/>
  <c r="V49" i="14"/>
  <c r="W49" i="14"/>
  <c r="T49" i="14"/>
  <c r="Z392" i="11"/>
  <c r="Y392" i="11"/>
  <c r="X392" i="11"/>
  <c r="W392" i="11"/>
  <c r="V392" i="11"/>
  <c r="U392" i="11"/>
  <c r="T392" i="11"/>
  <c r="X353" i="11"/>
  <c r="W353" i="11"/>
  <c r="V353" i="11"/>
  <c r="U353" i="11"/>
  <c r="T353" i="11"/>
  <c r="Z353" i="11"/>
  <c r="Y353" i="11"/>
  <c r="X207" i="11"/>
  <c r="W207" i="11"/>
  <c r="V207" i="11"/>
  <c r="U207" i="11"/>
  <c r="T207" i="11"/>
  <c r="Z207" i="11"/>
  <c r="Y207" i="11"/>
  <c r="T119" i="11"/>
  <c r="Z119" i="11"/>
  <c r="Y119" i="11"/>
  <c r="X119" i="11"/>
  <c r="W119" i="11"/>
  <c r="V119" i="11"/>
  <c r="U119" i="11"/>
  <c r="W34" i="11"/>
  <c r="X34" i="11"/>
  <c r="V34" i="11"/>
  <c r="Y34" i="11"/>
  <c r="Z34" i="11"/>
  <c r="T34" i="11"/>
  <c r="U34" i="11"/>
  <c r="Y314" i="11"/>
  <c r="X314" i="11"/>
  <c r="W314" i="11"/>
  <c r="V314" i="11"/>
  <c r="U314" i="11"/>
  <c r="T314" i="11"/>
  <c r="Z314" i="11"/>
  <c r="W154" i="11"/>
  <c r="V154" i="11"/>
  <c r="U154" i="11"/>
  <c r="T154" i="11"/>
  <c r="Z154" i="11"/>
  <c r="Y154" i="11"/>
  <c r="X154" i="11"/>
  <c r="X266" i="15"/>
  <c r="V266" i="15"/>
  <c r="W266" i="15"/>
  <c r="Y266" i="15"/>
  <c r="Z266" i="15"/>
  <c r="T266" i="15"/>
  <c r="U266" i="15"/>
  <c r="Y40" i="15"/>
  <c r="T40" i="15"/>
  <c r="U40" i="15"/>
  <c r="X40" i="15"/>
  <c r="W40" i="15"/>
  <c r="Z40" i="15"/>
  <c r="V40" i="15"/>
  <c r="Z154" i="14"/>
  <c r="V154" i="14"/>
  <c r="T154" i="14"/>
  <c r="W154" i="14"/>
  <c r="X154" i="14"/>
  <c r="Y154" i="14"/>
  <c r="U154" i="14"/>
  <c r="X19" i="14"/>
  <c r="Z19" i="14"/>
  <c r="Y19" i="14"/>
  <c r="W19" i="14"/>
  <c r="T19" i="14"/>
  <c r="V19" i="14"/>
  <c r="U19" i="14"/>
  <c r="Z355" i="11"/>
  <c r="Y355" i="11"/>
  <c r="X355" i="11"/>
  <c r="W355" i="11"/>
  <c r="V355" i="11"/>
  <c r="U355" i="11"/>
  <c r="T355" i="11"/>
  <c r="U260" i="11"/>
  <c r="T260" i="11"/>
  <c r="Z260" i="11"/>
  <c r="Y260" i="11"/>
  <c r="X260" i="11"/>
  <c r="W260" i="11"/>
  <c r="V260" i="11"/>
  <c r="V161" i="11"/>
  <c r="U161" i="11"/>
  <c r="T161" i="11"/>
  <c r="Z161" i="11"/>
  <c r="Y161" i="11"/>
  <c r="X161" i="11"/>
  <c r="W161" i="11"/>
  <c r="V105" i="11"/>
  <c r="U105" i="11"/>
  <c r="T105" i="11"/>
  <c r="Z105" i="11"/>
  <c r="Y105" i="11"/>
  <c r="X105" i="11"/>
  <c r="W105" i="11"/>
  <c r="Y60" i="11"/>
  <c r="W60" i="11"/>
  <c r="Z60" i="11"/>
  <c r="X60" i="11"/>
  <c r="T60" i="11"/>
  <c r="U60" i="11"/>
  <c r="V60" i="11"/>
  <c r="W403" i="15"/>
  <c r="T403" i="15"/>
  <c r="V403" i="15"/>
  <c r="Z403" i="15"/>
  <c r="X403" i="15"/>
  <c r="Y403" i="15"/>
  <c r="U403" i="15"/>
  <c r="Y245" i="15"/>
  <c r="V245" i="15"/>
  <c r="T245" i="15"/>
  <c r="U245" i="15"/>
  <c r="Z245" i="15"/>
  <c r="X245" i="15"/>
  <c r="W245" i="15"/>
  <c r="Y271" i="14"/>
  <c r="V271" i="14"/>
  <c r="U271" i="14"/>
  <c r="T271" i="14"/>
  <c r="W271" i="14"/>
  <c r="Z271" i="14"/>
  <c r="X271" i="14"/>
  <c r="T182" i="14"/>
  <c r="U182" i="14"/>
  <c r="V182" i="14"/>
  <c r="Z182" i="14"/>
  <c r="Y182" i="14"/>
  <c r="W182" i="14"/>
  <c r="X182" i="14"/>
  <c r="Z324" i="11"/>
  <c r="Y324" i="11"/>
  <c r="X324" i="11"/>
  <c r="W324" i="11"/>
  <c r="V324" i="11"/>
  <c r="U324" i="11"/>
  <c r="T324" i="11"/>
  <c r="V273" i="11"/>
  <c r="U273" i="11"/>
  <c r="T273" i="11"/>
  <c r="Z273" i="11"/>
  <c r="Y273" i="11"/>
  <c r="X273" i="11"/>
  <c r="W273" i="11"/>
  <c r="W89" i="11"/>
  <c r="V89" i="11"/>
  <c r="U89" i="11"/>
  <c r="T89" i="11"/>
  <c r="Z89" i="11"/>
  <c r="X89" i="11"/>
  <c r="Y89" i="11"/>
  <c r="W303" i="15"/>
  <c r="T303" i="15"/>
  <c r="X303" i="15"/>
  <c r="V303" i="15"/>
  <c r="U303" i="15"/>
  <c r="Y303" i="15"/>
  <c r="Z303" i="15"/>
  <c r="Y243" i="14"/>
  <c r="W243" i="14"/>
  <c r="U243" i="14"/>
  <c r="Z243" i="14"/>
  <c r="X243" i="14"/>
  <c r="T243" i="14"/>
  <c r="V243" i="14"/>
  <c r="Z106" i="14"/>
  <c r="V106" i="14"/>
  <c r="Y106" i="14"/>
  <c r="X106" i="14"/>
  <c r="U106" i="14"/>
  <c r="T106" i="14"/>
  <c r="W106" i="14"/>
  <c r="T309" i="11"/>
  <c r="Z309" i="11"/>
  <c r="Y309" i="11"/>
  <c r="X309" i="11"/>
  <c r="W309" i="11"/>
  <c r="V309" i="11"/>
  <c r="U309" i="11"/>
  <c r="T211" i="11"/>
  <c r="Z211" i="11"/>
  <c r="Y211" i="11"/>
  <c r="X211" i="11"/>
  <c r="W211" i="11"/>
  <c r="V211" i="11"/>
  <c r="U211" i="11"/>
  <c r="T22" i="11"/>
  <c r="U22" i="11"/>
  <c r="V22" i="11"/>
  <c r="W22" i="11"/>
  <c r="X22" i="11"/>
  <c r="Y22" i="11"/>
  <c r="Z22" i="11"/>
  <c r="T300" i="15"/>
  <c r="X300" i="15"/>
  <c r="U300" i="15"/>
  <c r="V300" i="15"/>
  <c r="W300" i="15"/>
  <c r="Z300" i="15"/>
  <c r="Y300" i="15"/>
  <c r="T339" i="15"/>
  <c r="U339" i="15"/>
  <c r="Y339" i="15"/>
  <c r="Z339" i="15"/>
  <c r="X339" i="15"/>
  <c r="V339" i="15"/>
  <c r="W339" i="15"/>
  <c r="T364" i="15"/>
  <c r="Y364" i="15"/>
  <c r="Z364" i="15"/>
  <c r="V364" i="15"/>
  <c r="W364" i="15"/>
  <c r="U364" i="15"/>
  <c r="X364" i="15"/>
  <c r="Y251" i="15"/>
  <c r="U251" i="15"/>
  <c r="V251" i="15"/>
  <c r="T251" i="15"/>
  <c r="W251" i="15"/>
  <c r="X251" i="15"/>
  <c r="Z251" i="15"/>
  <c r="T225" i="15"/>
  <c r="W225" i="15"/>
  <c r="Y225" i="15"/>
  <c r="X225" i="15"/>
  <c r="Z225" i="15"/>
  <c r="U225" i="15"/>
  <c r="V225" i="15"/>
  <c r="Z151" i="15"/>
  <c r="U151" i="15"/>
  <c r="T151" i="15"/>
  <c r="V151" i="15"/>
  <c r="W151" i="15"/>
  <c r="Y151" i="15"/>
  <c r="X151" i="15"/>
  <c r="V170" i="15"/>
  <c r="U170" i="15"/>
  <c r="X170" i="15"/>
  <c r="T170" i="15"/>
  <c r="W170" i="15"/>
  <c r="Y170" i="15"/>
  <c r="Z170" i="15"/>
  <c r="W15" i="15"/>
  <c r="X15" i="15"/>
  <c r="Z15" i="15"/>
  <c r="Y15" i="15"/>
  <c r="T15" i="15"/>
  <c r="V15" i="15"/>
  <c r="U15" i="15"/>
  <c r="X47" i="15"/>
  <c r="Y47" i="15"/>
  <c r="T47" i="15"/>
  <c r="W47" i="15"/>
  <c r="Z47" i="15"/>
  <c r="V47" i="15"/>
  <c r="U47" i="15"/>
  <c r="X400" i="14"/>
  <c r="Z400" i="14"/>
  <c r="U400" i="14"/>
  <c r="T400" i="14"/>
  <c r="V400" i="14"/>
  <c r="W400" i="14"/>
  <c r="Y400" i="14"/>
  <c r="V229" i="14"/>
  <c r="X229" i="14"/>
  <c r="W229" i="14"/>
  <c r="Z229" i="14"/>
  <c r="Y229" i="14"/>
  <c r="U229" i="14"/>
  <c r="T229" i="14"/>
  <c r="W240" i="14"/>
  <c r="Y240" i="14"/>
  <c r="U240" i="14"/>
  <c r="V240" i="14"/>
  <c r="T240" i="14"/>
  <c r="X240" i="14"/>
  <c r="Z240" i="14"/>
  <c r="Y207" i="14"/>
  <c r="Z207" i="14"/>
  <c r="T207" i="14"/>
  <c r="X207" i="14"/>
  <c r="W207" i="14"/>
  <c r="V207" i="14"/>
  <c r="U207" i="14"/>
  <c r="X304" i="15"/>
  <c r="T304" i="15"/>
  <c r="V304" i="15"/>
  <c r="Z304" i="15"/>
  <c r="U304" i="15"/>
  <c r="Y304" i="15"/>
  <c r="W304" i="15"/>
  <c r="X327" i="15"/>
  <c r="U327" i="15"/>
  <c r="V327" i="15"/>
  <c r="Z327" i="15"/>
  <c r="Y327" i="15"/>
  <c r="W327" i="15"/>
  <c r="T327" i="15"/>
  <c r="X368" i="15"/>
  <c r="T368" i="15"/>
  <c r="Y368" i="15"/>
  <c r="V368" i="15"/>
  <c r="W368" i="15"/>
  <c r="U368" i="15"/>
  <c r="Z368" i="15"/>
  <c r="U247" i="15"/>
  <c r="X247" i="15"/>
  <c r="Z247" i="15"/>
  <c r="Y247" i="15"/>
  <c r="T247" i="15"/>
  <c r="V247" i="15"/>
  <c r="W247" i="15"/>
  <c r="Z110" i="15"/>
  <c r="U110" i="15"/>
  <c r="V110" i="15"/>
  <c r="W110" i="15"/>
  <c r="T110" i="15"/>
  <c r="Y110" i="15"/>
  <c r="X110" i="15"/>
  <c r="W155" i="15"/>
  <c r="X155" i="15"/>
  <c r="Z155" i="15"/>
  <c r="T155" i="15"/>
  <c r="V155" i="15"/>
  <c r="Y155" i="15"/>
  <c r="U155" i="15"/>
  <c r="Z174" i="15"/>
  <c r="U174" i="15"/>
  <c r="V174" i="15"/>
  <c r="W174" i="15"/>
  <c r="Y174" i="15"/>
  <c r="T174" i="15"/>
  <c r="X174" i="15"/>
  <c r="Y19" i="15"/>
  <c r="V19" i="15"/>
  <c r="U19" i="15"/>
  <c r="T19" i="15"/>
  <c r="X19" i="15"/>
  <c r="W19" i="15"/>
  <c r="Z19" i="15"/>
  <c r="Y51" i="15"/>
  <c r="T51" i="15"/>
  <c r="Z51" i="15"/>
  <c r="W51" i="15"/>
  <c r="V51" i="15"/>
  <c r="U51" i="15"/>
  <c r="X51" i="15"/>
  <c r="T260" i="14"/>
  <c r="X260" i="14"/>
  <c r="Z260" i="14"/>
  <c r="U260" i="14"/>
  <c r="Y260" i="14"/>
  <c r="W260" i="14"/>
  <c r="V260" i="14"/>
  <c r="Y244" i="14"/>
  <c r="Z244" i="14"/>
  <c r="X244" i="14"/>
  <c r="T244" i="14"/>
  <c r="V244" i="14"/>
  <c r="U244" i="14"/>
  <c r="W244" i="14"/>
  <c r="W211" i="14"/>
  <c r="U211" i="14"/>
  <c r="V211" i="14"/>
  <c r="Y211" i="14"/>
  <c r="T211" i="14"/>
  <c r="X211" i="14"/>
  <c r="Z211" i="14"/>
  <c r="Y167" i="14"/>
  <c r="U167" i="14"/>
  <c r="V167" i="14"/>
  <c r="W167" i="14"/>
  <c r="X167" i="14"/>
  <c r="T167" i="14"/>
  <c r="Z167" i="14"/>
  <c r="Y122" i="14"/>
  <c r="U122" i="14"/>
  <c r="X122" i="14"/>
  <c r="T122" i="14"/>
  <c r="Z122" i="14"/>
  <c r="V122" i="14"/>
  <c r="W122" i="14"/>
  <c r="V80" i="14"/>
  <c r="X80" i="14"/>
  <c r="U80" i="14"/>
  <c r="T80" i="14"/>
  <c r="W80" i="14"/>
  <c r="Y80" i="14"/>
  <c r="Z80" i="14"/>
  <c r="W38" i="14"/>
  <c r="T38" i="14"/>
  <c r="U38" i="14"/>
  <c r="X38" i="14"/>
  <c r="V38" i="14"/>
  <c r="Z38" i="14"/>
  <c r="Y38" i="14"/>
  <c r="W70" i="14"/>
  <c r="Z70" i="14"/>
  <c r="U70" i="14"/>
  <c r="X70" i="14"/>
  <c r="V70" i="14"/>
  <c r="T70" i="14"/>
  <c r="Y70" i="14"/>
  <c r="U310" i="11"/>
  <c r="T310" i="11"/>
  <c r="Z310" i="11"/>
  <c r="Y310" i="11"/>
  <c r="X310" i="11"/>
  <c r="W310" i="11"/>
  <c r="V310" i="11"/>
  <c r="U342" i="11"/>
  <c r="T342" i="11"/>
  <c r="Z342" i="11"/>
  <c r="Y342" i="11"/>
  <c r="X342" i="11"/>
  <c r="W342" i="11"/>
  <c r="V342" i="11"/>
  <c r="Y280" i="11"/>
  <c r="X280" i="11"/>
  <c r="W280" i="11"/>
  <c r="V280" i="11"/>
  <c r="U280" i="11"/>
  <c r="T280" i="11"/>
  <c r="Z280" i="11"/>
  <c r="X265" i="11"/>
  <c r="W265" i="11"/>
  <c r="V265" i="11"/>
  <c r="U265" i="11"/>
  <c r="T265" i="11"/>
  <c r="Z265" i="11"/>
  <c r="Y265" i="11"/>
  <c r="U196" i="11"/>
  <c r="T196" i="11"/>
  <c r="Z196" i="11"/>
  <c r="Y196" i="11"/>
  <c r="X196" i="11"/>
  <c r="W196" i="11"/>
  <c r="V196" i="11"/>
  <c r="U113" i="11"/>
  <c r="T113" i="11"/>
  <c r="Z113" i="11"/>
  <c r="Y113" i="11"/>
  <c r="X113" i="11"/>
  <c r="W113" i="11"/>
  <c r="V113" i="11"/>
  <c r="Z158" i="11"/>
  <c r="Y158" i="11"/>
  <c r="X158" i="11"/>
  <c r="W158" i="11"/>
  <c r="V158" i="11"/>
  <c r="U158" i="11"/>
  <c r="T158" i="11"/>
  <c r="V177" i="11"/>
  <c r="U177" i="11"/>
  <c r="T177" i="11"/>
  <c r="Z177" i="11"/>
  <c r="Y177" i="11"/>
  <c r="X177" i="11"/>
  <c r="W177" i="11"/>
  <c r="T23" i="11"/>
  <c r="U23" i="11"/>
  <c r="V23" i="11"/>
  <c r="W23" i="11"/>
  <c r="X23" i="11"/>
  <c r="Y23" i="11"/>
  <c r="Z23" i="11"/>
  <c r="T55" i="11"/>
  <c r="U55" i="11"/>
  <c r="V55" i="11"/>
  <c r="W55" i="11"/>
  <c r="X55" i="11"/>
  <c r="Y55" i="11"/>
  <c r="Z55" i="11"/>
  <c r="Y358" i="15"/>
  <c r="U358" i="15"/>
  <c r="V358" i="15"/>
  <c r="Z358" i="15"/>
  <c r="W358" i="15"/>
  <c r="X358" i="15"/>
  <c r="T358" i="15"/>
  <c r="W139" i="15"/>
  <c r="U139" i="15"/>
  <c r="Z139" i="15"/>
  <c r="Y139" i="15"/>
  <c r="X139" i="15"/>
  <c r="T139" i="15"/>
  <c r="V139" i="15"/>
  <c r="T17" i="15"/>
  <c r="W17" i="15"/>
  <c r="U17" i="15"/>
  <c r="Z17" i="15"/>
  <c r="Y17" i="15"/>
  <c r="X17" i="15"/>
  <c r="V17" i="15"/>
  <c r="T250" i="14"/>
  <c r="X250" i="14"/>
  <c r="Y250" i="14"/>
  <c r="W250" i="14"/>
  <c r="V250" i="14"/>
  <c r="Z250" i="14"/>
  <c r="U250" i="14"/>
  <c r="X118" i="14"/>
  <c r="V118" i="14"/>
  <c r="W118" i="14"/>
  <c r="U118" i="14"/>
  <c r="T118" i="14"/>
  <c r="Z118" i="14"/>
  <c r="Y118" i="14"/>
  <c r="X20" i="14"/>
  <c r="T20" i="14"/>
  <c r="Z20" i="14"/>
  <c r="W20" i="14"/>
  <c r="U20" i="14"/>
  <c r="Y20" i="14"/>
  <c r="V20" i="14"/>
  <c r="V379" i="11"/>
  <c r="U379" i="11"/>
  <c r="T379" i="11"/>
  <c r="Z379" i="11"/>
  <c r="Y379" i="11"/>
  <c r="X379" i="11"/>
  <c r="W379" i="11"/>
  <c r="W296" i="11"/>
  <c r="V296" i="11"/>
  <c r="U296" i="11"/>
  <c r="T296" i="11"/>
  <c r="Z296" i="11"/>
  <c r="Y296" i="11"/>
  <c r="X296" i="11"/>
  <c r="Z210" i="11"/>
  <c r="Y210" i="11"/>
  <c r="X210" i="11"/>
  <c r="W210" i="11"/>
  <c r="V210" i="11"/>
  <c r="U210" i="11"/>
  <c r="T210" i="11"/>
  <c r="T175" i="11"/>
  <c r="Z175" i="11"/>
  <c r="Y175" i="11"/>
  <c r="X175" i="11"/>
  <c r="W175" i="11"/>
  <c r="V175" i="11"/>
  <c r="U175" i="11"/>
  <c r="Z61" i="11"/>
  <c r="T61" i="11"/>
  <c r="V61" i="11"/>
  <c r="Y61" i="11"/>
  <c r="U61" i="11"/>
  <c r="X61" i="11"/>
  <c r="W61" i="11"/>
  <c r="U404" i="15"/>
  <c r="X404" i="15"/>
  <c r="T404" i="15"/>
  <c r="V404" i="15"/>
  <c r="W404" i="15"/>
  <c r="Y404" i="15"/>
  <c r="Z404" i="15"/>
  <c r="Z229" i="15"/>
  <c r="T229" i="15"/>
  <c r="W229" i="15"/>
  <c r="V229" i="15"/>
  <c r="Y229" i="15"/>
  <c r="X229" i="15"/>
  <c r="U229" i="15"/>
  <c r="U154" i="15"/>
  <c r="V154" i="15"/>
  <c r="X154" i="15"/>
  <c r="T154" i="15"/>
  <c r="W154" i="15"/>
  <c r="Y154" i="15"/>
  <c r="Z154" i="15"/>
  <c r="U34" i="15"/>
  <c r="Z34" i="15"/>
  <c r="V34" i="15"/>
  <c r="Y34" i="15"/>
  <c r="W34" i="15"/>
  <c r="X34" i="15"/>
  <c r="T34" i="15"/>
  <c r="W251" i="14"/>
  <c r="Z251" i="14"/>
  <c r="Y251" i="14"/>
  <c r="T251" i="14"/>
  <c r="X251" i="14"/>
  <c r="V251" i="14"/>
  <c r="U251" i="14"/>
  <c r="Z148" i="14"/>
  <c r="T148" i="14"/>
  <c r="U148" i="14"/>
  <c r="X148" i="14"/>
  <c r="V148" i="14"/>
  <c r="W148" i="14"/>
  <c r="Y148" i="14"/>
  <c r="Z37" i="14"/>
  <c r="U37" i="14"/>
  <c r="T37" i="14"/>
  <c r="V37" i="14"/>
  <c r="X37" i="14"/>
  <c r="Y37" i="14"/>
  <c r="W37" i="14"/>
  <c r="T333" i="11"/>
  <c r="Z333" i="11"/>
  <c r="Y333" i="11"/>
  <c r="X333" i="11"/>
  <c r="W333" i="11"/>
  <c r="V333" i="11"/>
  <c r="U333" i="11"/>
  <c r="W255" i="11"/>
  <c r="V255" i="11"/>
  <c r="U255" i="11"/>
  <c r="T255" i="11"/>
  <c r="Z255" i="11"/>
  <c r="Y255" i="11"/>
  <c r="X255" i="11"/>
  <c r="Z157" i="11"/>
  <c r="Y157" i="11"/>
  <c r="X157" i="11"/>
  <c r="W157" i="11"/>
  <c r="V157" i="11"/>
  <c r="U157" i="11"/>
  <c r="T157" i="11"/>
  <c r="T54" i="11"/>
  <c r="W54" i="11"/>
  <c r="U54" i="11"/>
  <c r="Z54" i="11"/>
  <c r="V54" i="11"/>
  <c r="X54" i="11"/>
  <c r="Y54" i="11"/>
  <c r="W406" i="15"/>
  <c r="Z406" i="15"/>
  <c r="X406" i="15"/>
  <c r="U406" i="15"/>
  <c r="V406" i="15"/>
  <c r="Y406" i="15"/>
  <c r="T406" i="15"/>
  <c r="V353" i="15"/>
  <c r="X353" i="15"/>
  <c r="Y353" i="15"/>
  <c r="W353" i="15"/>
  <c r="U353" i="15"/>
  <c r="Z353" i="15"/>
  <c r="T353" i="15"/>
  <c r="X242" i="15"/>
  <c r="T242" i="15"/>
  <c r="U242" i="15"/>
  <c r="W242" i="15"/>
  <c r="Y242" i="15"/>
  <c r="Z242" i="15"/>
  <c r="V242" i="15"/>
  <c r="V162" i="15"/>
  <c r="U162" i="15"/>
  <c r="X162" i="15"/>
  <c r="W162" i="15"/>
  <c r="Y162" i="15"/>
  <c r="Z162" i="15"/>
  <c r="T162" i="15"/>
  <c r="Y36" i="15"/>
  <c r="T36" i="15"/>
  <c r="Z36" i="15"/>
  <c r="V36" i="15"/>
  <c r="U36" i="15"/>
  <c r="X36" i="15"/>
  <c r="W36" i="15"/>
  <c r="Y196" i="14"/>
  <c r="U196" i="14"/>
  <c r="V196" i="14"/>
  <c r="W196" i="14"/>
  <c r="X196" i="14"/>
  <c r="Z196" i="14"/>
  <c r="T196" i="14"/>
  <c r="X158" i="14"/>
  <c r="T158" i="14"/>
  <c r="U158" i="14"/>
  <c r="V158" i="14"/>
  <c r="Z158" i="14"/>
  <c r="W158" i="14"/>
  <c r="Y158" i="14"/>
  <c r="V31" i="14"/>
  <c r="T31" i="14"/>
  <c r="X31" i="14"/>
  <c r="Y31" i="14"/>
  <c r="Z31" i="14"/>
  <c r="W31" i="14"/>
  <c r="U31" i="14"/>
  <c r="V303" i="11"/>
  <c r="U303" i="11"/>
  <c r="T303" i="11"/>
  <c r="Z303" i="11"/>
  <c r="Y303" i="11"/>
  <c r="X303" i="11"/>
  <c r="W303" i="11"/>
  <c r="V367" i="11"/>
  <c r="U367" i="11"/>
  <c r="T367" i="11"/>
  <c r="Z367" i="11"/>
  <c r="Y367" i="11"/>
  <c r="X367" i="11"/>
  <c r="W367" i="11"/>
  <c r="V189" i="11"/>
  <c r="U189" i="11"/>
  <c r="T189" i="11"/>
  <c r="Z189" i="11"/>
  <c r="Y189" i="11"/>
  <c r="X189" i="11"/>
  <c r="W189" i="11"/>
  <c r="T151" i="11"/>
  <c r="Z151" i="11"/>
  <c r="Y151" i="11"/>
  <c r="X151" i="11"/>
  <c r="W151" i="11"/>
  <c r="V151" i="11"/>
  <c r="U151" i="11"/>
  <c r="W170" i="11"/>
  <c r="V170" i="11"/>
  <c r="U170" i="11"/>
  <c r="T170" i="11"/>
  <c r="Z170" i="11"/>
  <c r="Y170" i="11"/>
  <c r="X170" i="11"/>
  <c r="U48" i="11"/>
  <c r="V48" i="11"/>
  <c r="W48" i="11"/>
  <c r="X48" i="11"/>
  <c r="Y48" i="11"/>
  <c r="Z48" i="11"/>
  <c r="T48" i="11"/>
  <c r="Y84" i="14"/>
  <c r="X84" i="14"/>
  <c r="W84" i="14"/>
  <c r="T84" i="14"/>
  <c r="Z84" i="14"/>
  <c r="V84" i="14"/>
  <c r="U84" i="14"/>
  <c r="Y192" i="11"/>
  <c r="X192" i="11"/>
  <c r="W192" i="11"/>
  <c r="V192" i="11"/>
  <c r="U192" i="11"/>
  <c r="T192" i="11"/>
  <c r="Z192" i="11"/>
  <c r="T107" i="15"/>
  <c r="U107" i="15"/>
  <c r="W107" i="15"/>
  <c r="Z107" i="15"/>
  <c r="V107" i="15"/>
  <c r="X107" i="15"/>
  <c r="Y107" i="15"/>
  <c r="Y48" i="15"/>
  <c r="T48" i="15"/>
  <c r="Z48" i="15"/>
  <c r="U48" i="15"/>
  <c r="X48" i="15"/>
  <c r="W48" i="15"/>
  <c r="V48" i="15"/>
  <c r="X230" i="14"/>
  <c r="U230" i="14"/>
  <c r="W230" i="14"/>
  <c r="T230" i="14"/>
  <c r="Z230" i="14"/>
  <c r="V230" i="14"/>
  <c r="Y230" i="14"/>
  <c r="X136" i="14"/>
  <c r="Y136" i="14"/>
  <c r="T136" i="14"/>
  <c r="V136" i="14"/>
  <c r="W136" i="14"/>
  <c r="U136" i="14"/>
  <c r="Z136" i="14"/>
  <c r="Z315" i="11"/>
  <c r="Y315" i="11"/>
  <c r="X315" i="11"/>
  <c r="W315" i="11"/>
  <c r="V315" i="11"/>
  <c r="U315" i="11"/>
  <c r="T315" i="11"/>
  <c r="Z209" i="11"/>
  <c r="Y209" i="11"/>
  <c r="X209" i="11"/>
  <c r="W209" i="11"/>
  <c r="V209" i="11"/>
  <c r="U209" i="11"/>
  <c r="T209" i="11"/>
  <c r="W162" i="11"/>
  <c r="V162" i="11"/>
  <c r="U162" i="11"/>
  <c r="T162" i="11"/>
  <c r="Z162" i="11"/>
  <c r="Y162" i="11"/>
  <c r="X162" i="11"/>
  <c r="Y366" i="15"/>
  <c r="V366" i="15"/>
  <c r="W366" i="15"/>
  <c r="Z366" i="15"/>
  <c r="T366" i="15"/>
  <c r="U366" i="15"/>
  <c r="X366" i="15"/>
  <c r="T49" i="15"/>
  <c r="W49" i="15"/>
  <c r="U49" i="15"/>
  <c r="Z49" i="15"/>
  <c r="V49" i="15"/>
  <c r="Y49" i="15"/>
  <c r="X49" i="15"/>
  <c r="X11" i="14"/>
  <c r="Y11" i="14"/>
  <c r="T11" i="14"/>
  <c r="U11" i="14"/>
  <c r="W11" i="14"/>
  <c r="V11" i="14"/>
  <c r="Z11" i="14"/>
  <c r="Z202" i="11"/>
  <c r="Y202" i="11"/>
  <c r="X202" i="11"/>
  <c r="W202" i="11"/>
  <c r="V202" i="11"/>
  <c r="U202" i="11"/>
  <c r="T202" i="11"/>
  <c r="V334" i="15"/>
  <c r="W334" i="15"/>
  <c r="U334" i="15"/>
  <c r="Y334" i="15"/>
  <c r="T334" i="15"/>
  <c r="Z334" i="15"/>
  <c r="X334" i="15"/>
  <c r="Y109" i="15"/>
  <c r="U109" i="15"/>
  <c r="V109" i="15"/>
  <c r="X109" i="15"/>
  <c r="W109" i="15"/>
  <c r="Z109" i="15"/>
  <c r="T109" i="15"/>
  <c r="Z42" i="15"/>
  <c r="V42" i="15"/>
  <c r="Y42" i="15"/>
  <c r="T42" i="15"/>
  <c r="W42" i="15"/>
  <c r="U42" i="15"/>
  <c r="X42" i="15"/>
  <c r="V79" i="14"/>
  <c r="T79" i="14"/>
  <c r="Z79" i="14"/>
  <c r="U79" i="14"/>
  <c r="W79" i="14"/>
  <c r="X79" i="14"/>
  <c r="Y79" i="14"/>
  <c r="W226" i="11"/>
  <c r="V226" i="11"/>
  <c r="U226" i="11"/>
  <c r="T226" i="11"/>
  <c r="Z226" i="11"/>
  <c r="Y226" i="11"/>
  <c r="X226" i="11"/>
  <c r="T14" i="11"/>
  <c r="U14" i="11"/>
  <c r="V14" i="11"/>
  <c r="W14" i="11"/>
  <c r="X14" i="11"/>
  <c r="Y14" i="11"/>
  <c r="Z14" i="11"/>
  <c r="Z298" i="15"/>
  <c r="X298" i="15"/>
  <c r="U298" i="15"/>
  <c r="T298" i="15"/>
  <c r="Y298" i="15"/>
  <c r="V298" i="15"/>
  <c r="W298" i="15"/>
  <c r="U362" i="15"/>
  <c r="Z362" i="15"/>
  <c r="X362" i="15"/>
  <c r="W362" i="15"/>
  <c r="Y362" i="15"/>
  <c r="T362" i="15"/>
  <c r="V362" i="15"/>
  <c r="U271" i="15"/>
  <c r="Y271" i="15"/>
  <c r="Z271" i="15"/>
  <c r="X271" i="15"/>
  <c r="T271" i="15"/>
  <c r="V271" i="15"/>
  <c r="W271" i="15"/>
  <c r="V138" i="15"/>
  <c r="Y138" i="15"/>
  <c r="Z138" i="15"/>
  <c r="X138" i="15"/>
  <c r="U138" i="15"/>
  <c r="T138" i="15"/>
  <c r="W138" i="15"/>
  <c r="T45" i="15"/>
  <c r="X45" i="15"/>
  <c r="W45" i="15"/>
  <c r="U45" i="15"/>
  <c r="Z45" i="15"/>
  <c r="V45" i="15"/>
  <c r="Y45" i="15"/>
  <c r="W265" i="14"/>
  <c r="Y265" i="14"/>
  <c r="V265" i="14"/>
  <c r="U265" i="14"/>
  <c r="X265" i="14"/>
  <c r="Z265" i="14"/>
  <c r="T265" i="14"/>
  <c r="T133" i="14"/>
  <c r="W133" i="14"/>
  <c r="Y133" i="14"/>
  <c r="X133" i="14"/>
  <c r="Z133" i="14"/>
  <c r="U133" i="14"/>
  <c r="V133" i="14"/>
  <c r="Y92" i="14"/>
  <c r="X92" i="14"/>
  <c r="V92" i="14"/>
  <c r="U92" i="14"/>
  <c r="T92" i="14"/>
  <c r="W92" i="14"/>
  <c r="Z92" i="14"/>
  <c r="W304" i="11"/>
  <c r="V304" i="11"/>
  <c r="U304" i="11"/>
  <c r="T304" i="11"/>
  <c r="Z304" i="11"/>
  <c r="Y304" i="11"/>
  <c r="X304" i="11"/>
  <c r="W190" i="11"/>
  <c r="V190" i="11"/>
  <c r="U190" i="11"/>
  <c r="T190" i="11"/>
  <c r="Z190" i="11"/>
  <c r="Y190" i="11"/>
  <c r="X190" i="11"/>
  <c r="U152" i="11"/>
  <c r="T152" i="11"/>
  <c r="Z152" i="11"/>
  <c r="Y152" i="11"/>
  <c r="X152" i="11"/>
  <c r="W152" i="11"/>
  <c r="V152" i="11"/>
  <c r="V49" i="11"/>
  <c r="Z49" i="11"/>
  <c r="W49" i="11"/>
  <c r="X49" i="11"/>
  <c r="Y49" i="11"/>
  <c r="U49" i="11"/>
  <c r="T49" i="11"/>
  <c r="Y330" i="11"/>
  <c r="X330" i="11"/>
  <c r="W330" i="11"/>
  <c r="V330" i="11"/>
  <c r="U330" i="11"/>
  <c r="T330" i="11"/>
  <c r="Z330" i="11"/>
  <c r="U120" i="11"/>
  <c r="T120" i="11"/>
  <c r="Z120" i="11"/>
  <c r="Y120" i="11"/>
  <c r="X120" i="11"/>
  <c r="W120" i="11"/>
  <c r="V120" i="11"/>
  <c r="X307" i="15"/>
  <c r="Y307" i="15"/>
  <c r="Z307" i="15"/>
  <c r="W307" i="15"/>
  <c r="U307" i="15"/>
  <c r="V307" i="15"/>
  <c r="T307" i="15"/>
  <c r="W295" i="15"/>
  <c r="T295" i="15"/>
  <c r="V295" i="15"/>
  <c r="Y295" i="15"/>
  <c r="Z295" i="15"/>
  <c r="U295" i="15"/>
  <c r="X295" i="15"/>
  <c r="T113" i="15"/>
  <c r="W113" i="15"/>
  <c r="U113" i="15"/>
  <c r="X113" i="15"/>
  <c r="Y113" i="15"/>
  <c r="Z113" i="15"/>
  <c r="V113" i="15"/>
  <c r="Z177" i="15"/>
  <c r="W177" i="15"/>
  <c r="V177" i="15"/>
  <c r="X177" i="15"/>
  <c r="Y177" i="15"/>
  <c r="U177" i="15"/>
  <c r="T177" i="15"/>
  <c r="T54" i="15"/>
  <c r="U54" i="15"/>
  <c r="Z54" i="15"/>
  <c r="V54" i="15"/>
  <c r="Y54" i="15"/>
  <c r="W54" i="15"/>
  <c r="X54" i="15"/>
  <c r="X235" i="14"/>
  <c r="Y235" i="14"/>
  <c r="W235" i="14"/>
  <c r="Z235" i="14"/>
  <c r="V235" i="14"/>
  <c r="U235" i="14"/>
  <c r="T235" i="14"/>
  <c r="Z268" i="14"/>
  <c r="T268" i="14"/>
  <c r="U268" i="14"/>
  <c r="Y268" i="14"/>
  <c r="X268" i="14"/>
  <c r="W268" i="14"/>
  <c r="V268" i="14"/>
  <c r="Y145" i="14"/>
  <c r="Z145" i="14"/>
  <c r="U145" i="14"/>
  <c r="V145" i="14"/>
  <c r="W145" i="14"/>
  <c r="X145" i="14"/>
  <c r="T145" i="14"/>
  <c r="T83" i="14"/>
  <c r="W83" i="14"/>
  <c r="V83" i="14"/>
  <c r="Y83" i="14"/>
  <c r="X83" i="14"/>
  <c r="U83" i="14"/>
  <c r="Z83" i="14"/>
  <c r="X321" i="11"/>
  <c r="W321" i="11"/>
  <c r="V321" i="11"/>
  <c r="U321" i="11"/>
  <c r="T321" i="11"/>
  <c r="Z321" i="11"/>
  <c r="Y321" i="11"/>
  <c r="Z230" i="11"/>
  <c r="Y230" i="11"/>
  <c r="X230" i="11"/>
  <c r="W230" i="11"/>
  <c r="V230" i="11"/>
  <c r="U230" i="11"/>
  <c r="T230" i="11"/>
  <c r="Z258" i="11"/>
  <c r="Y258" i="11"/>
  <c r="X258" i="11"/>
  <c r="W258" i="11"/>
  <c r="V258" i="11"/>
  <c r="U258" i="11"/>
  <c r="T258" i="11"/>
  <c r="W139" i="11"/>
  <c r="V139" i="11"/>
  <c r="U139" i="11"/>
  <c r="X139" i="11"/>
  <c r="T139" i="11"/>
  <c r="Z139" i="11"/>
  <c r="Y139" i="11"/>
  <c r="T94" i="11"/>
  <c r="Z94" i="11"/>
  <c r="Y94" i="11"/>
  <c r="X94" i="11"/>
  <c r="W94" i="11"/>
  <c r="V94" i="11"/>
  <c r="U94" i="11"/>
  <c r="V26" i="14"/>
  <c r="W26" i="14"/>
  <c r="U26" i="14"/>
  <c r="X26" i="14"/>
  <c r="T26" i="14"/>
  <c r="Z26" i="14"/>
  <c r="Y26" i="14"/>
  <c r="T245" i="11"/>
  <c r="Z245" i="11"/>
  <c r="Y245" i="11"/>
  <c r="X245" i="11"/>
  <c r="W245" i="11"/>
  <c r="V245" i="11"/>
  <c r="U245" i="11"/>
  <c r="X59" i="11"/>
  <c r="Y59" i="11"/>
  <c r="V59" i="11"/>
  <c r="Z59" i="11"/>
  <c r="T59" i="11"/>
  <c r="W59" i="11"/>
  <c r="U59" i="11"/>
  <c r="U365" i="15"/>
  <c r="Z365" i="15"/>
  <c r="Y365" i="15"/>
  <c r="T365" i="15"/>
  <c r="W365" i="15"/>
  <c r="X365" i="15"/>
  <c r="V365" i="15"/>
  <c r="W134" i="15"/>
  <c r="Y134" i="15"/>
  <c r="Z134" i="15"/>
  <c r="U134" i="15"/>
  <c r="V134" i="15"/>
  <c r="X134" i="15"/>
  <c r="T134" i="15"/>
  <c r="X192" i="14"/>
  <c r="Z192" i="14"/>
  <c r="T192" i="14"/>
  <c r="Y192" i="14"/>
  <c r="W192" i="14"/>
  <c r="U192" i="14"/>
  <c r="V192" i="14"/>
  <c r="Z391" i="11"/>
  <c r="Y391" i="11"/>
  <c r="X391" i="11"/>
  <c r="W391" i="11"/>
  <c r="V391" i="11"/>
  <c r="U391" i="11"/>
  <c r="T391" i="11"/>
  <c r="V94" i="15"/>
  <c r="T94" i="15"/>
  <c r="Z94" i="15"/>
  <c r="W94" i="15"/>
  <c r="X94" i="15"/>
  <c r="U94" i="15"/>
  <c r="Y94" i="15"/>
  <c r="Y402" i="19"/>
  <c r="Z402" i="19"/>
  <c r="T402" i="19"/>
  <c r="U402" i="19"/>
  <c r="V402" i="19"/>
  <c r="W402" i="19"/>
  <c r="X402" i="19"/>
  <c r="Y322" i="19"/>
  <c r="X322" i="19"/>
  <c r="T322" i="19"/>
  <c r="Z322" i="19"/>
  <c r="W322" i="19"/>
  <c r="U322" i="19"/>
  <c r="V322" i="19"/>
  <c r="V354" i="19"/>
  <c r="Z354" i="19"/>
  <c r="Y354" i="19"/>
  <c r="X354" i="19"/>
  <c r="T354" i="19"/>
  <c r="U354" i="19"/>
  <c r="W354" i="19"/>
  <c r="T232" i="19"/>
  <c r="X232" i="19"/>
  <c r="Y232" i="19"/>
  <c r="V232" i="19"/>
  <c r="U232" i="19"/>
  <c r="W232" i="19"/>
  <c r="Z232" i="19"/>
  <c r="Z258" i="19"/>
  <c r="Y258" i="19"/>
  <c r="V258" i="19"/>
  <c r="U258" i="19"/>
  <c r="T258" i="19"/>
  <c r="X258" i="19"/>
  <c r="W258" i="19"/>
  <c r="U210" i="19"/>
  <c r="V210" i="19"/>
  <c r="W210" i="19"/>
  <c r="X210" i="19"/>
  <c r="Y210" i="19"/>
  <c r="Z210" i="19"/>
  <c r="T210" i="19"/>
  <c r="X143" i="19"/>
  <c r="Y143" i="19"/>
  <c r="Z143" i="19"/>
  <c r="T143" i="19"/>
  <c r="U143" i="19"/>
  <c r="V143" i="19"/>
  <c r="W143" i="19"/>
  <c r="Z123" i="19"/>
  <c r="X123" i="19"/>
  <c r="Y123" i="19"/>
  <c r="T123" i="19"/>
  <c r="U123" i="19"/>
  <c r="V123" i="19"/>
  <c r="W123" i="19"/>
  <c r="Z98" i="19"/>
  <c r="T98" i="19"/>
  <c r="U98" i="19"/>
  <c r="V98" i="19"/>
  <c r="Y98" i="19"/>
  <c r="W98" i="19"/>
  <c r="X98" i="19"/>
  <c r="Y33" i="19"/>
  <c r="V33" i="19"/>
  <c r="W33" i="19"/>
  <c r="X33" i="19"/>
  <c r="Z33" i="19"/>
  <c r="T33" i="19"/>
  <c r="U33" i="19"/>
  <c r="X65" i="19"/>
  <c r="Y65" i="19"/>
  <c r="Z65" i="19"/>
  <c r="T65" i="19"/>
  <c r="U65" i="19"/>
  <c r="V65" i="19"/>
  <c r="W65" i="19"/>
  <c r="Z310" i="19"/>
  <c r="W310" i="19"/>
  <c r="V310" i="19"/>
  <c r="U310" i="19"/>
  <c r="X310" i="19"/>
  <c r="Y310" i="19"/>
  <c r="T310" i="19"/>
  <c r="Z249" i="19"/>
  <c r="Y249" i="19"/>
  <c r="V249" i="19"/>
  <c r="T249" i="19"/>
  <c r="U249" i="19"/>
  <c r="W249" i="19"/>
  <c r="X249" i="19"/>
  <c r="Z161" i="19"/>
  <c r="T161" i="19"/>
  <c r="U161" i="19"/>
  <c r="V161" i="19"/>
  <c r="W161" i="19"/>
  <c r="X161" i="19"/>
  <c r="Y161" i="19"/>
  <c r="U61" i="19"/>
  <c r="Y61" i="19"/>
  <c r="Z61" i="19"/>
  <c r="T61" i="19"/>
  <c r="V61" i="19"/>
  <c r="W61" i="19"/>
  <c r="X61" i="19"/>
  <c r="X319" i="19"/>
  <c r="W319" i="19"/>
  <c r="T319" i="19"/>
  <c r="V319" i="19"/>
  <c r="Y319" i="19"/>
  <c r="Z319" i="19"/>
  <c r="U319" i="19"/>
  <c r="X229" i="19"/>
  <c r="Z229" i="19"/>
  <c r="V229" i="19"/>
  <c r="U229" i="19"/>
  <c r="T229" i="19"/>
  <c r="Y229" i="19"/>
  <c r="W229" i="19"/>
  <c r="Z199" i="19"/>
  <c r="T199" i="19"/>
  <c r="U199" i="19"/>
  <c r="V199" i="19"/>
  <c r="W199" i="19"/>
  <c r="X199" i="19"/>
  <c r="Y199" i="19"/>
  <c r="T162" i="19"/>
  <c r="U162" i="19"/>
  <c r="V162" i="19"/>
  <c r="W162" i="19"/>
  <c r="X162" i="19"/>
  <c r="Y162" i="19"/>
  <c r="Z162" i="19"/>
  <c r="V22" i="19"/>
  <c r="X22" i="19"/>
  <c r="Z22" i="19"/>
  <c r="T22" i="19"/>
  <c r="U22" i="19"/>
  <c r="W22" i="19"/>
  <c r="Y22" i="19"/>
  <c r="Y312" i="19"/>
  <c r="X312" i="19"/>
  <c r="W312" i="19"/>
  <c r="T312" i="19"/>
  <c r="U312" i="19"/>
  <c r="Z312" i="19"/>
  <c r="V312" i="19"/>
  <c r="Y360" i="19"/>
  <c r="X360" i="19"/>
  <c r="W360" i="19"/>
  <c r="U360" i="19"/>
  <c r="T360" i="19"/>
  <c r="Z360" i="19"/>
  <c r="V360" i="19"/>
  <c r="Y237" i="19"/>
  <c r="W237" i="19"/>
  <c r="T237" i="19"/>
  <c r="V237" i="19"/>
  <c r="X237" i="19"/>
  <c r="U237" i="19"/>
  <c r="Z237" i="19"/>
  <c r="X263" i="19"/>
  <c r="W263" i="19"/>
  <c r="U263" i="19"/>
  <c r="T263" i="19"/>
  <c r="V263" i="19"/>
  <c r="Y263" i="19"/>
  <c r="Z263" i="19"/>
  <c r="T191" i="19"/>
  <c r="U191" i="19"/>
  <c r="V191" i="19"/>
  <c r="W191" i="19"/>
  <c r="X191" i="19"/>
  <c r="Y191" i="19"/>
  <c r="Z191" i="19"/>
  <c r="T163" i="19"/>
  <c r="U163" i="19"/>
  <c r="V163" i="19"/>
  <c r="W163" i="19"/>
  <c r="X163" i="19"/>
  <c r="Y163" i="19"/>
  <c r="Z163" i="19"/>
  <c r="W31" i="19"/>
  <c r="Y31" i="19"/>
  <c r="Z31" i="19"/>
  <c r="T31" i="19"/>
  <c r="U31" i="19"/>
  <c r="V31" i="19"/>
  <c r="X31" i="19"/>
  <c r="T299" i="19"/>
  <c r="Z299" i="19"/>
  <c r="Y299" i="19"/>
  <c r="W299" i="19"/>
  <c r="U299" i="19"/>
  <c r="V299" i="19"/>
  <c r="X299" i="19"/>
  <c r="W338" i="19"/>
  <c r="T338" i="19"/>
  <c r="Z338" i="19"/>
  <c r="Y338" i="19"/>
  <c r="X338" i="19"/>
  <c r="U338" i="19"/>
  <c r="V338" i="19"/>
  <c r="Z363" i="19"/>
  <c r="Y363" i="19"/>
  <c r="T363" i="19"/>
  <c r="W363" i="19"/>
  <c r="X363" i="19"/>
  <c r="U363" i="19"/>
  <c r="V363" i="19"/>
  <c r="Z240" i="19"/>
  <c r="T240" i="19"/>
  <c r="W240" i="19"/>
  <c r="V240" i="19"/>
  <c r="U240" i="19"/>
  <c r="Y240" i="19"/>
  <c r="X240" i="19"/>
  <c r="W271" i="19"/>
  <c r="V271" i="19"/>
  <c r="T271" i="19"/>
  <c r="U271" i="19"/>
  <c r="Y271" i="19"/>
  <c r="Z271" i="19"/>
  <c r="X271" i="19"/>
  <c r="V219" i="19"/>
  <c r="W219" i="19"/>
  <c r="X219" i="19"/>
  <c r="Y219" i="19"/>
  <c r="Z219" i="19"/>
  <c r="T219" i="19"/>
  <c r="U219" i="19"/>
  <c r="X151" i="19"/>
  <c r="Y151" i="19"/>
  <c r="Z151" i="19"/>
  <c r="T151" i="19"/>
  <c r="U151" i="19"/>
  <c r="V151" i="19"/>
  <c r="W151" i="19"/>
  <c r="U140" i="19"/>
  <c r="V140" i="19"/>
  <c r="W140" i="19"/>
  <c r="X140" i="19"/>
  <c r="Y140" i="19"/>
  <c r="Z140" i="19"/>
  <c r="T140" i="19"/>
  <c r="T81" i="19"/>
  <c r="U81" i="19"/>
  <c r="V81" i="19"/>
  <c r="W81" i="19"/>
  <c r="X81" i="19"/>
  <c r="Y81" i="19"/>
  <c r="Z81" i="19"/>
  <c r="Z42" i="19"/>
  <c r="T42" i="19"/>
  <c r="W42" i="19"/>
  <c r="X42" i="19"/>
  <c r="Y42" i="19"/>
  <c r="U42" i="19"/>
  <c r="V42" i="19"/>
  <c r="X308" i="19"/>
  <c r="U308" i="19"/>
  <c r="Z308" i="19"/>
  <c r="V308" i="19"/>
  <c r="W308" i="19"/>
  <c r="Y308" i="19"/>
  <c r="T308" i="19"/>
  <c r="Z331" i="19"/>
  <c r="V331" i="19"/>
  <c r="U331" i="19"/>
  <c r="X331" i="19"/>
  <c r="Y331" i="19"/>
  <c r="T331" i="19"/>
  <c r="W331" i="19"/>
  <c r="Z372" i="19"/>
  <c r="X372" i="19"/>
  <c r="U372" i="19"/>
  <c r="V372" i="19"/>
  <c r="W372" i="19"/>
  <c r="Y372" i="19"/>
  <c r="T372" i="19"/>
  <c r="Y247" i="19"/>
  <c r="X247" i="19"/>
  <c r="W247" i="19"/>
  <c r="V247" i="19"/>
  <c r="Z247" i="19"/>
  <c r="U247" i="19"/>
  <c r="T247" i="19"/>
  <c r="W196" i="19"/>
  <c r="X196" i="19"/>
  <c r="Y196" i="19"/>
  <c r="Z196" i="19"/>
  <c r="T196" i="19"/>
  <c r="U196" i="19"/>
  <c r="V196" i="19"/>
  <c r="W114" i="19"/>
  <c r="Y114" i="19"/>
  <c r="Z114" i="19"/>
  <c r="T114" i="19"/>
  <c r="U114" i="19"/>
  <c r="V114" i="19"/>
  <c r="X114" i="19"/>
  <c r="X159" i="19"/>
  <c r="Y159" i="19"/>
  <c r="Z159" i="19"/>
  <c r="T159" i="19"/>
  <c r="U159" i="19"/>
  <c r="V159" i="19"/>
  <c r="W159" i="19"/>
  <c r="T178" i="19"/>
  <c r="U178" i="19"/>
  <c r="V178" i="19"/>
  <c r="W178" i="19"/>
  <c r="X178" i="19"/>
  <c r="Y178" i="19"/>
  <c r="Z178" i="19"/>
  <c r="T19" i="19"/>
  <c r="U19" i="19"/>
  <c r="V19" i="19"/>
  <c r="W19" i="19"/>
  <c r="X19" i="19"/>
  <c r="Y19" i="19"/>
  <c r="Z19" i="19"/>
  <c r="U51" i="19"/>
  <c r="X51" i="19"/>
  <c r="Y51" i="19"/>
  <c r="Z51" i="19"/>
  <c r="T51" i="19"/>
  <c r="V51" i="19"/>
  <c r="W51" i="19"/>
  <c r="Z302" i="19"/>
  <c r="W302" i="19"/>
  <c r="V302" i="19"/>
  <c r="U302" i="19"/>
  <c r="X302" i="19"/>
  <c r="Y302" i="19"/>
  <c r="T302" i="19"/>
  <c r="U273" i="19"/>
  <c r="W273" i="19"/>
  <c r="Z273" i="19"/>
  <c r="Y273" i="19"/>
  <c r="X273" i="19"/>
  <c r="V273" i="19"/>
  <c r="T273" i="19"/>
  <c r="Z153" i="19"/>
  <c r="T153" i="19"/>
  <c r="U153" i="19"/>
  <c r="V153" i="19"/>
  <c r="W153" i="19"/>
  <c r="X153" i="19"/>
  <c r="Y153" i="19"/>
  <c r="U45" i="19"/>
  <c r="W45" i="19"/>
  <c r="X45" i="19"/>
  <c r="Y45" i="19"/>
  <c r="Z45" i="19"/>
  <c r="T45" i="19"/>
  <c r="V45" i="19"/>
  <c r="V407" i="19"/>
  <c r="W407" i="19"/>
  <c r="X407" i="19"/>
  <c r="Y407" i="19"/>
  <c r="Z407" i="19"/>
  <c r="T407" i="19"/>
  <c r="U407" i="19"/>
  <c r="W359" i="19"/>
  <c r="X359" i="19"/>
  <c r="Y359" i="19"/>
  <c r="Z359" i="19"/>
  <c r="T359" i="19"/>
  <c r="V359" i="19"/>
  <c r="U359" i="19"/>
  <c r="Z228" i="19"/>
  <c r="T228" i="19"/>
  <c r="U228" i="19"/>
  <c r="V228" i="19"/>
  <c r="W228" i="19"/>
  <c r="X228" i="19"/>
  <c r="Y228" i="19"/>
  <c r="T154" i="19"/>
  <c r="U154" i="19"/>
  <c r="V154" i="19"/>
  <c r="W154" i="19"/>
  <c r="X154" i="19"/>
  <c r="Y154" i="19"/>
  <c r="Z154" i="19"/>
  <c r="V30" i="19"/>
  <c r="X30" i="19"/>
  <c r="U30" i="19"/>
  <c r="W30" i="19"/>
  <c r="Y30" i="19"/>
  <c r="Z30" i="19"/>
  <c r="T30" i="19"/>
  <c r="W39" i="19"/>
  <c r="Y39" i="19"/>
  <c r="V39" i="19"/>
  <c r="X39" i="19"/>
  <c r="Z39" i="19"/>
  <c r="T39" i="19"/>
  <c r="U39" i="19"/>
  <c r="V301" i="19"/>
  <c r="U301" i="19"/>
  <c r="T301" i="19"/>
  <c r="Y301" i="19"/>
  <c r="W301" i="19"/>
  <c r="X301" i="19"/>
  <c r="Z301" i="19"/>
  <c r="Y340" i="19"/>
  <c r="W340" i="19"/>
  <c r="V340" i="19"/>
  <c r="U340" i="19"/>
  <c r="T340" i="19"/>
  <c r="Z340" i="19"/>
  <c r="X340" i="19"/>
  <c r="Y365" i="19"/>
  <c r="V365" i="19"/>
  <c r="U365" i="19"/>
  <c r="X365" i="19"/>
  <c r="Z365" i="19"/>
  <c r="T365" i="19"/>
  <c r="W365" i="19"/>
  <c r="W242" i="19"/>
  <c r="T242" i="19"/>
  <c r="V242" i="19"/>
  <c r="Z242" i="19"/>
  <c r="Y242" i="19"/>
  <c r="X242" i="19"/>
  <c r="U242" i="19"/>
  <c r="X274" i="19"/>
  <c r="Z274" i="19"/>
  <c r="Y274" i="19"/>
  <c r="T274" i="19"/>
  <c r="V274" i="19"/>
  <c r="W274" i="19"/>
  <c r="U274" i="19"/>
  <c r="X221" i="19"/>
  <c r="Y221" i="19"/>
  <c r="Z221" i="19"/>
  <c r="T221" i="19"/>
  <c r="U221" i="19"/>
  <c r="V221" i="19"/>
  <c r="W221" i="19"/>
  <c r="Y152" i="19"/>
  <c r="Z152" i="19"/>
  <c r="T152" i="19"/>
  <c r="U152" i="19"/>
  <c r="V152" i="19"/>
  <c r="W152" i="19"/>
  <c r="X152" i="19"/>
  <c r="T170" i="19"/>
  <c r="U170" i="19"/>
  <c r="V170" i="19"/>
  <c r="W170" i="19"/>
  <c r="X170" i="19"/>
  <c r="Y170" i="19"/>
  <c r="Z170" i="19"/>
  <c r="T12" i="19"/>
  <c r="U12" i="19"/>
  <c r="V12" i="19"/>
  <c r="W12" i="19"/>
  <c r="X12" i="19"/>
  <c r="Y12" i="19"/>
  <c r="Z12" i="19"/>
  <c r="T44" i="19"/>
  <c r="V44" i="19"/>
  <c r="U44" i="19"/>
  <c r="W44" i="19"/>
  <c r="X44" i="19"/>
  <c r="Y44" i="19"/>
  <c r="Z44" i="19"/>
  <c r="W350" i="19"/>
  <c r="V350" i="19"/>
  <c r="U350" i="19"/>
  <c r="X350" i="19"/>
  <c r="Y350" i="19"/>
  <c r="Z350" i="19"/>
  <c r="T350" i="19"/>
  <c r="Y206" i="19"/>
  <c r="Z206" i="19"/>
  <c r="T206" i="19"/>
  <c r="U206" i="19"/>
  <c r="V206" i="19"/>
  <c r="W206" i="19"/>
  <c r="X206" i="19"/>
  <c r="U180" i="19"/>
  <c r="V180" i="19"/>
  <c r="W180" i="19"/>
  <c r="X180" i="19"/>
  <c r="Y180" i="19"/>
  <c r="Z180" i="19"/>
  <c r="T180" i="19"/>
  <c r="Y305" i="19"/>
  <c r="X305" i="19"/>
  <c r="T305" i="19"/>
  <c r="U305" i="19"/>
  <c r="V305" i="19"/>
  <c r="Z305" i="19"/>
  <c r="W305" i="19"/>
  <c r="Z344" i="19"/>
  <c r="Y344" i="19"/>
  <c r="T344" i="19"/>
  <c r="U344" i="19"/>
  <c r="V344" i="19"/>
  <c r="X344" i="19"/>
  <c r="W344" i="19"/>
  <c r="Y369" i="19"/>
  <c r="X369" i="19"/>
  <c r="V369" i="19"/>
  <c r="Z369" i="19"/>
  <c r="T369" i="19"/>
  <c r="U369" i="19"/>
  <c r="W369" i="19"/>
  <c r="X245" i="19"/>
  <c r="W245" i="19"/>
  <c r="V245" i="19"/>
  <c r="Z245" i="19"/>
  <c r="Y245" i="19"/>
  <c r="U245" i="19"/>
  <c r="T245" i="19"/>
  <c r="T193" i="19"/>
  <c r="U193" i="19"/>
  <c r="V193" i="19"/>
  <c r="W193" i="19"/>
  <c r="X193" i="19"/>
  <c r="Y193" i="19"/>
  <c r="Z193" i="19"/>
  <c r="T111" i="19"/>
  <c r="U111" i="19"/>
  <c r="V111" i="19"/>
  <c r="W111" i="19"/>
  <c r="X111" i="19"/>
  <c r="Y111" i="19"/>
  <c r="Z111" i="19"/>
  <c r="U156" i="19"/>
  <c r="V156" i="19"/>
  <c r="W156" i="19"/>
  <c r="X156" i="19"/>
  <c r="Y156" i="19"/>
  <c r="Z156" i="19"/>
  <c r="T156" i="19"/>
  <c r="X175" i="19"/>
  <c r="Y175" i="19"/>
  <c r="Z175" i="19"/>
  <c r="T175" i="19"/>
  <c r="U175" i="19"/>
  <c r="V175" i="19"/>
  <c r="W175" i="19"/>
  <c r="X16" i="19"/>
  <c r="Y16" i="19"/>
  <c r="Z16" i="19"/>
  <c r="T16" i="19"/>
  <c r="U16" i="19"/>
  <c r="V16" i="19"/>
  <c r="W16" i="19"/>
  <c r="X48" i="19"/>
  <c r="Z48" i="19"/>
  <c r="W48" i="19"/>
  <c r="Y48" i="19"/>
  <c r="T48" i="19"/>
  <c r="U48" i="19"/>
  <c r="V48" i="19"/>
  <c r="W408" i="19"/>
  <c r="X408" i="19"/>
  <c r="Y408" i="19"/>
  <c r="Z408" i="19"/>
  <c r="T408" i="19"/>
  <c r="U408" i="19"/>
  <c r="V408" i="19"/>
  <c r="U118" i="19"/>
  <c r="V118" i="19"/>
  <c r="W118" i="19"/>
  <c r="X118" i="19"/>
  <c r="Y118" i="19"/>
  <c r="Z118" i="19"/>
  <c r="T118" i="19"/>
  <c r="W47" i="19"/>
  <c r="Y47" i="19"/>
  <c r="T47" i="19"/>
  <c r="U47" i="19"/>
  <c r="V47" i="19"/>
  <c r="X47" i="19"/>
  <c r="Z47" i="19"/>
  <c r="X336" i="15"/>
  <c r="Y336" i="15"/>
  <c r="U336" i="15"/>
  <c r="V336" i="15"/>
  <c r="W336" i="15"/>
  <c r="T336" i="15"/>
  <c r="Z336" i="15"/>
  <c r="T238" i="15"/>
  <c r="W238" i="15"/>
  <c r="X238" i="15"/>
  <c r="U238" i="15"/>
  <c r="V238" i="15"/>
  <c r="Z238" i="15"/>
  <c r="Y238" i="15"/>
  <c r="T148" i="15"/>
  <c r="V148" i="15"/>
  <c r="Y148" i="15"/>
  <c r="Z148" i="15"/>
  <c r="U148" i="15"/>
  <c r="W148" i="15"/>
  <c r="X148" i="15"/>
  <c r="Y12" i="15"/>
  <c r="W12" i="15"/>
  <c r="V12" i="15"/>
  <c r="Z12" i="15"/>
  <c r="T12" i="15"/>
  <c r="U12" i="15"/>
  <c r="X12" i="15"/>
  <c r="W405" i="14"/>
  <c r="Z405" i="14"/>
  <c r="Y405" i="14"/>
  <c r="X405" i="14"/>
  <c r="V405" i="14"/>
  <c r="T405" i="14"/>
  <c r="U405" i="14"/>
  <c r="U259" i="14"/>
  <c r="Z259" i="14"/>
  <c r="Y259" i="14"/>
  <c r="T259" i="14"/>
  <c r="X259" i="14"/>
  <c r="W259" i="14"/>
  <c r="V259" i="14"/>
  <c r="T132" i="14"/>
  <c r="V132" i="14"/>
  <c r="X132" i="14"/>
  <c r="Z132" i="14"/>
  <c r="W132" i="14"/>
  <c r="U132" i="14"/>
  <c r="Y132" i="14"/>
  <c r="W91" i="14"/>
  <c r="U91" i="14"/>
  <c r="T91" i="14"/>
  <c r="V91" i="14"/>
  <c r="Z91" i="14"/>
  <c r="X91" i="14"/>
  <c r="Y91" i="14"/>
  <c r="W71" i="14"/>
  <c r="U71" i="14"/>
  <c r="V71" i="14"/>
  <c r="Z71" i="14"/>
  <c r="X71" i="14"/>
  <c r="Y71" i="14"/>
  <c r="T71" i="14"/>
  <c r="V343" i="11"/>
  <c r="U343" i="11"/>
  <c r="T343" i="11"/>
  <c r="Z343" i="11"/>
  <c r="Y343" i="11"/>
  <c r="X343" i="11"/>
  <c r="W343" i="11"/>
  <c r="Y249" i="11"/>
  <c r="X249" i="11"/>
  <c r="W249" i="11"/>
  <c r="V249" i="11"/>
  <c r="U249" i="11"/>
  <c r="T249" i="11"/>
  <c r="Z249" i="11"/>
  <c r="W114" i="11"/>
  <c r="V114" i="11"/>
  <c r="U114" i="11"/>
  <c r="T114" i="11"/>
  <c r="Z114" i="11"/>
  <c r="Y114" i="11"/>
  <c r="X114" i="11"/>
  <c r="U24" i="11"/>
  <c r="V24" i="11"/>
  <c r="W24" i="11"/>
  <c r="X24" i="11"/>
  <c r="Y24" i="11"/>
  <c r="T24" i="11"/>
  <c r="Z24" i="11"/>
  <c r="U153" i="14"/>
  <c r="Z153" i="14"/>
  <c r="V153" i="14"/>
  <c r="T153" i="14"/>
  <c r="W153" i="14"/>
  <c r="X153" i="14"/>
  <c r="Y153" i="14"/>
  <c r="Y354" i="11"/>
  <c r="X354" i="11"/>
  <c r="W354" i="11"/>
  <c r="V354" i="11"/>
  <c r="U354" i="11"/>
  <c r="T354" i="11"/>
  <c r="Z354" i="11"/>
  <c r="X11" i="11"/>
  <c r="Y11" i="11"/>
  <c r="Z11" i="11"/>
  <c r="T11" i="11"/>
  <c r="U11" i="11"/>
  <c r="V11" i="11"/>
  <c r="W11" i="11"/>
  <c r="U309" i="15"/>
  <c r="Z309" i="15"/>
  <c r="T309" i="15"/>
  <c r="Y309" i="15"/>
  <c r="V309" i="15"/>
  <c r="W309" i="15"/>
  <c r="X309" i="15"/>
  <c r="T165" i="15"/>
  <c r="U165" i="15"/>
  <c r="Z165" i="15"/>
  <c r="V165" i="15"/>
  <c r="Y165" i="15"/>
  <c r="X165" i="15"/>
  <c r="W165" i="15"/>
  <c r="T64" i="15"/>
  <c r="X64" i="15"/>
  <c r="W64" i="15"/>
  <c r="Y64" i="15"/>
  <c r="V64" i="15"/>
  <c r="Z64" i="15"/>
  <c r="U64" i="15"/>
  <c r="U261" i="14"/>
  <c r="Y261" i="14"/>
  <c r="T261" i="14"/>
  <c r="Z261" i="14"/>
  <c r="W261" i="14"/>
  <c r="V261" i="14"/>
  <c r="X261" i="14"/>
  <c r="Z181" i="14"/>
  <c r="T181" i="14"/>
  <c r="U181" i="14"/>
  <c r="Y181" i="14"/>
  <c r="V181" i="14"/>
  <c r="W181" i="14"/>
  <c r="X181" i="14"/>
  <c r="Z331" i="11"/>
  <c r="Y331" i="11"/>
  <c r="X331" i="11"/>
  <c r="W331" i="11"/>
  <c r="V331" i="11"/>
  <c r="U331" i="11"/>
  <c r="T331" i="11"/>
  <c r="U240" i="11"/>
  <c r="T240" i="11"/>
  <c r="Z240" i="11"/>
  <c r="Y240" i="11"/>
  <c r="X240" i="11"/>
  <c r="W240" i="11"/>
  <c r="V240" i="11"/>
  <c r="Z174" i="11"/>
  <c r="Y174" i="11"/>
  <c r="X174" i="11"/>
  <c r="W174" i="11"/>
  <c r="V174" i="11"/>
  <c r="U174" i="11"/>
  <c r="T174" i="11"/>
  <c r="X135" i="15"/>
  <c r="Z135" i="15"/>
  <c r="V135" i="15"/>
  <c r="W135" i="15"/>
  <c r="Y135" i="15"/>
  <c r="U135" i="15"/>
  <c r="T135" i="15"/>
  <c r="V231" i="14"/>
  <c r="X231" i="14"/>
  <c r="Y231" i="14"/>
  <c r="Z231" i="14"/>
  <c r="T231" i="14"/>
  <c r="U231" i="14"/>
  <c r="W231" i="14"/>
  <c r="Z36" i="14"/>
  <c r="X36" i="14"/>
  <c r="T36" i="14"/>
  <c r="Y36" i="14"/>
  <c r="W36" i="14"/>
  <c r="U36" i="14"/>
  <c r="V36" i="14"/>
  <c r="T111" i="11"/>
  <c r="Z111" i="11"/>
  <c r="Y111" i="11"/>
  <c r="X111" i="11"/>
  <c r="W111" i="11"/>
  <c r="V111" i="11"/>
  <c r="U111" i="11"/>
  <c r="Z236" i="15"/>
  <c r="V236" i="15"/>
  <c r="X236" i="15"/>
  <c r="U236" i="15"/>
  <c r="T236" i="15"/>
  <c r="Y236" i="15"/>
  <c r="W236" i="15"/>
  <c r="Z173" i="15"/>
  <c r="V173" i="15"/>
  <c r="Y173" i="15"/>
  <c r="X173" i="15"/>
  <c r="W173" i="15"/>
  <c r="T173" i="15"/>
  <c r="U173" i="15"/>
  <c r="Z245" i="14"/>
  <c r="Y245" i="14"/>
  <c r="U245" i="14"/>
  <c r="W245" i="14"/>
  <c r="T245" i="14"/>
  <c r="V245" i="14"/>
  <c r="X245" i="14"/>
  <c r="V29" i="14"/>
  <c r="U29" i="14"/>
  <c r="T29" i="14"/>
  <c r="Z29" i="14"/>
  <c r="X29" i="14"/>
  <c r="W29" i="14"/>
  <c r="Y29" i="14"/>
  <c r="Z149" i="11"/>
  <c r="Y149" i="11"/>
  <c r="X149" i="11"/>
  <c r="W149" i="11"/>
  <c r="V149" i="11"/>
  <c r="U149" i="11"/>
  <c r="T149" i="11"/>
  <c r="Z306" i="15"/>
  <c r="W306" i="15"/>
  <c r="X306" i="15"/>
  <c r="Y306" i="15"/>
  <c r="V306" i="15"/>
  <c r="T306" i="15"/>
  <c r="U306" i="15"/>
  <c r="W370" i="15"/>
  <c r="Z370" i="15"/>
  <c r="T370" i="15"/>
  <c r="V370" i="15"/>
  <c r="X370" i="15"/>
  <c r="Y370" i="15"/>
  <c r="U370" i="15"/>
  <c r="T112" i="15"/>
  <c r="W112" i="15"/>
  <c r="Z112" i="15"/>
  <c r="X112" i="15"/>
  <c r="Y112" i="15"/>
  <c r="U112" i="15"/>
  <c r="V112" i="15"/>
  <c r="T157" i="15"/>
  <c r="U157" i="15"/>
  <c r="W157" i="15"/>
  <c r="Z157" i="15"/>
  <c r="V157" i="15"/>
  <c r="Y157" i="15"/>
  <c r="X157" i="15"/>
  <c r="T21" i="15"/>
  <c r="Z21" i="15"/>
  <c r="Y21" i="15"/>
  <c r="X21" i="15"/>
  <c r="V21" i="15"/>
  <c r="W21" i="15"/>
  <c r="U21" i="15"/>
  <c r="V213" i="14"/>
  <c r="U213" i="14"/>
  <c r="Y213" i="14"/>
  <c r="W213" i="14"/>
  <c r="X213" i="14"/>
  <c r="Z213" i="14"/>
  <c r="T213" i="14"/>
  <c r="V131" i="14"/>
  <c r="Y131" i="14"/>
  <c r="W131" i="14"/>
  <c r="Z131" i="14"/>
  <c r="T131" i="14"/>
  <c r="X131" i="14"/>
  <c r="U131" i="14"/>
  <c r="V82" i="14"/>
  <c r="U82" i="14"/>
  <c r="X82" i="14"/>
  <c r="Z82" i="14"/>
  <c r="T82" i="14"/>
  <c r="W82" i="14"/>
  <c r="Y82" i="14"/>
  <c r="Z10" i="14"/>
  <c r="X10" i="14"/>
  <c r="V10" i="14"/>
  <c r="W10" i="14"/>
  <c r="Y10" i="14"/>
  <c r="U10" i="14"/>
  <c r="T10" i="14"/>
  <c r="W312" i="11"/>
  <c r="V312" i="11"/>
  <c r="U312" i="11"/>
  <c r="T312" i="11"/>
  <c r="Z312" i="11"/>
  <c r="Y312" i="11"/>
  <c r="X312" i="11"/>
  <c r="Z281" i="11"/>
  <c r="Y281" i="11"/>
  <c r="X281" i="11"/>
  <c r="W281" i="11"/>
  <c r="V281" i="11"/>
  <c r="U281" i="11"/>
  <c r="T281" i="11"/>
  <c r="W198" i="11"/>
  <c r="V198" i="11"/>
  <c r="U198" i="11"/>
  <c r="T198" i="11"/>
  <c r="Z198" i="11"/>
  <c r="Y198" i="11"/>
  <c r="X198" i="11"/>
  <c r="U160" i="11"/>
  <c r="T160" i="11"/>
  <c r="Z160" i="11"/>
  <c r="Y160" i="11"/>
  <c r="X160" i="11"/>
  <c r="W160" i="11"/>
  <c r="V160" i="11"/>
  <c r="V25" i="11"/>
  <c r="U25" i="11"/>
  <c r="W25" i="11"/>
  <c r="X25" i="11"/>
  <c r="Y25" i="11"/>
  <c r="Z25" i="11"/>
  <c r="T25" i="11"/>
  <c r="Z123" i="14"/>
  <c r="Y123" i="14"/>
  <c r="U123" i="14"/>
  <c r="T123" i="14"/>
  <c r="V123" i="14"/>
  <c r="W123" i="14"/>
  <c r="X123" i="14"/>
  <c r="Y346" i="11"/>
  <c r="X346" i="11"/>
  <c r="W346" i="11"/>
  <c r="V346" i="11"/>
  <c r="U346" i="11"/>
  <c r="T346" i="11"/>
  <c r="Z346" i="11"/>
  <c r="Z181" i="11"/>
  <c r="Y181" i="11"/>
  <c r="X181" i="11"/>
  <c r="W181" i="11"/>
  <c r="V181" i="11"/>
  <c r="U181" i="11"/>
  <c r="T181" i="11"/>
  <c r="X315" i="15"/>
  <c r="Z315" i="15"/>
  <c r="Y315" i="15"/>
  <c r="V315" i="15"/>
  <c r="W315" i="15"/>
  <c r="T315" i="15"/>
  <c r="U315" i="15"/>
  <c r="T277" i="15"/>
  <c r="W277" i="15"/>
  <c r="U277" i="15"/>
  <c r="X277" i="15"/>
  <c r="Y277" i="15"/>
  <c r="V277" i="15"/>
  <c r="Z277" i="15"/>
  <c r="T132" i="15"/>
  <c r="W132" i="15"/>
  <c r="Y132" i="15"/>
  <c r="X132" i="15"/>
  <c r="V132" i="15"/>
  <c r="Z132" i="15"/>
  <c r="U132" i="15"/>
  <c r="V91" i="15"/>
  <c r="Z91" i="15"/>
  <c r="Y91" i="15"/>
  <c r="T91" i="15"/>
  <c r="U91" i="15"/>
  <c r="X91" i="15"/>
  <c r="W91" i="15"/>
  <c r="U62" i="15"/>
  <c r="W62" i="15"/>
  <c r="T62" i="15"/>
  <c r="X62" i="15"/>
  <c r="Z62" i="15"/>
  <c r="V62" i="15"/>
  <c r="Y62" i="15"/>
  <c r="V248" i="14"/>
  <c r="W248" i="14"/>
  <c r="U248" i="14"/>
  <c r="Y248" i="14"/>
  <c r="T248" i="14"/>
  <c r="X248" i="14"/>
  <c r="Z248" i="14"/>
  <c r="Z107" i="14"/>
  <c r="Y107" i="14"/>
  <c r="W107" i="14"/>
  <c r="X107" i="14"/>
  <c r="U107" i="14"/>
  <c r="T107" i="14"/>
  <c r="V107" i="14"/>
  <c r="U25" i="14"/>
  <c r="Y25" i="14"/>
  <c r="W25" i="14"/>
  <c r="Z25" i="14"/>
  <c r="X25" i="14"/>
  <c r="T25" i="14"/>
  <c r="V25" i="14"/>
  <c r="X297" i="11"/>
  <c r="W297" i="11"/>
  <c r="V297" i="11"/>
  <c r="U297" i="11"/>
  <c r="T297" i="11"/>
  <c r="Z297" i="11"/>
  <c r="Y297" i="11"/>
  <c r="X329" i="11"/>
  <c r="W329" i="11"/>
  <c r="V329" i="11"/>
  <c r="U329" i="11"/>
  <c r="T329" i="11"/>
  <c r="Z329" i="11"/>
  <c r="Y329" i="11"/>
  <c r="Z238" i="11"/>
  <c r="Y238" i="11"/>
  <c r="X238" i="11"/>
  <c r="W238" i="11"/>
  <c r="V238" i="11"/>
  <c r="U238" i="11"/>
  <c r="T238" i="11"/>
  <c r="X215" i="11"/>
  <c r="W215" i="11"/>
  <c r="V215" i="11"/>
  <c r="U215" i="11"/>
  <c r="T215" i="11"/>
  <c r="Z215" i="11"/>
  <c r="Y215" i="11"/>
  <c r="T135" i="11"/>
  <c r="Z135" i="11"/>
  <c r="Y135" i="11"/>
  <c r="X135" i="11"/>
  <c r="W135" i="11"/>
  <c r="V135" i="11"/>
  <c r="U135" i="11"/>
  <c r="W42" i="11"/>
  <c r="X42" i="11"/>
  <c r="Y42" i="11"/>
  <c r="Z42" i="11"/>
  <c r="T42" i="11"/>
  <c r="V42" i="11"/>
  <c r="U42" i="11"/>
  <c r="W139" i="14"/>
  <c r="Y139" i="14"/>
  <c r="Z139" i="14"/>
  <c r="X139" i="14"/>
  <c r="T139" i="14"/>
  <c r="U139" i="14"/>
  <c r="V139" i="14"/>
  <c r="Y338" i="11"/>
  <c r="X338" i="11"/>
  <c r="W338" i="11"/>
  <c r="V338" i="11"/>
  <c r="U338" i="11"/>
  <c r="T338" i="11"/>
  <c r="Z338" i="11"/>
  <c r="T136" i="11"/>
  <c r="U136" i="11"/>
  <c r="Z136" i="11"/>
  <c r="Y136" i="11"/>
  <c r="X136" i="11"/>
  <c r="W136" i="11"/>
  <c r="V136" i="11"/>
  <c r="V317" i="15"/>
  <c r="U317" i="15"/>
  <c r="W317" i="15"/>
  <c r="X317" i="15"/>
  <c r="T317" i="15"/>
  <c r="Y317" i="15"/>
  <c r="Z317" i="15"/>
  <c r="X115" i="15"/>
  <c r="V115" i="15"/>
  <c r="Y115" i="15"/>
  <c r="W115" i="15"/>
  <c r="U115" i="15"/>
  <c r="Z115" i="15"/>
  <c r="T115" i="15"/>
  <c r="U179" i="15"/>
  <c r="V179" i="15"/>
  <c r="Y179" i="15"/>
  <c r="Z179" i="15"/>
  <c r="T179" i="15"/>
  <c r="W179" i="15"/>
  <c r="X179" i="15"/>
  <c r="Z237" i="14"/>
  <c r="Y237" i="14"/>
  <c r="U237" i="14"/>
  <c r="T237" i="14"/>
  <c r="V237" i="14"/>
  <c r="X237" i="14"/>
  <c r="W237" i="14"/>
  <c r="Z120" i="14"/>
  <c r="X120" i="14"/>
  <c r="W120" i="14"/>
  <c r="V120" i="14"/>
  <c r="T120" i="14"/>
  <c r="U120" i="14"/>
  <c r="Y120" i="14"/>
  <c r="X35" i="14"/>
  <c r="Y35" i="14"/>
  <c r="V35" i="14"/>
  <c r="W35" i="14"/>
  <c r="U35" i="14"/>
  <c r="Z35" i="14"/>
  <c r="T35" i="14"/>
  <c r="Z307" i="11"/>
  <c r="Y307" i="11"/>
  <c r="X307" i="11"/>
  <c r="W307" i="11"/>
  <c r="V307" i="11"/>
  <c r="U307" i="11"/>
  <c r="T307" i="11"/>
  <c r="Z371" i="11"/>
  <c r="Y371" i="11"/>
  <c r="X371" i="11"/>
  <c r="W371" i="11"/>
  <c r="V371" i="11"/>
  <c r="U371" i="11"/>
  <c r="T371" i="11"/>
  <c r="U272" i="11"/>
  <c r="T272" i="11"/>
  <c r="Z272" i="11"/>
  <c r="Y272" i="11"/>
  <c r="X272" i="11"/>
  <c r="W272" i="11"/>
  <c r="V272" i="11"/>
  <c r="X147" i="11"/>
  <c r="W147" i="11"/>
  <c r="V147" i="11"/>
  <c r="U147" i="11"/>
  <c r="T147" i="11"/>
  <c r="Z147" i="11"/>
  <c r="Y147" i="11"/>
  <c r="Y12" i="11"/>
  <c r="Z12" i="11"/>
  <c r="T12" i="11"/>
  <c r="U12" i="11"/>
  <c r="V12" i="11"/>
  <c r="W12" i="11"/>
  <c r="X12" i="11"/>
  <c r="U310" i="15"/>
  <c r="V310" i="15"/>
  <c r="Z310" i="15"/>
  <c r="X310" i="15"/>
  <c r="W310" i="15"/>
  <c r="T310" i="15"/>
  <c r="Y310" i="15"/>
  <c r="U108" i="15"/>
  <c r="W108" i="15"/>
  <c r="Z108" i="15"/>
  <c r="Y108" i="15"/>
  <c r="V108" i="15"/>
  <c r="X108" i="15"/>
  <c r="T108" i="15"/>
  <c r="V25" i="15"/>
  <c r="T25" i="15"/>
  <c r="X25" i="15"/>
  <c r="W25" i="15"/>
  <c r="U25" i="15"/>
  <c r="Z25" i="15"/>
  <c r="Y25" i="15"/>
  <c r="T217" i="14"/>
  <c r="V217" i="14"/>
  <c r="Z217" i="14"/>
  <c r="U217" i="14"/>
  <c r="Y217" i="14"/>
  <c r="W217" i="14"/>
  <c r="X217" i="14"/>
  <c r="X28" i="14"/>
  <c r="Y28" i="14"/>
  <c r="W28" i="14"/>
  <c r="T28" i="14"/>
  <c r="Z28" i="14"/>
  <c r="U28" i="14"/>
  <c r="V28" i="14"/>
  <c r="Z348" i="11"/>
  <c r="Y348" i="11"/>
  <c r="X348" i="11"/>
  <c r="W348" i="11"/>
  <c r="V348" i="11"/>
  <c r="U348" i="11"/>
  <c r="T348" i="11"/>
  <c r="Z219" i="11"/>
  <c r="Y219" i="11"/>
  <c r="X219" i="11"/>
  <c r="W219" i="11"/>
  <c r="V219" i="11"/>
  <c r="U219" i="11"/>
  <c r="T219" i="11"/>
  <c r="Z29" i="11"/>
  <c r="T29" i="11"/>
  <c r="U29" i="11"/>
  <c r="V29" i="11"/>
  <c r="W29" i="11"/>
  <c r="X29" i="11"/>
  <c r="Y29" i="11"/>
  <c r="V26" i="15"/>
  <c r="Y26" i="15"/>
  <c r="X26" i="15"/>
  <c r="W26" i="15"/>
  <c r="U26" i="15"/>
  <c r="Z26" i="15"/>
  <c r="T26" i="15"/>
  <c r="V210" i="14"/>
  <c r="Z210" i="14"/>
  <c r="T210" i="14"/>
  <c r="U210" i="14"/>
  <c r="X210" i="14"/>
  <c r="Y210" i="14"/>
  <c r="W210" i="14"/>
  <c r="X21" i="14"/>
  <c r="Z21" i="14"/>
  <c r="V21" i="14"/>
  <c r="U21" i="14"/>
  <c r="T21" i="14"/>
  <c r="Y21" i="14"/>
  <c r="W21" i="14"/>
  <c r="T341" i="11"/>
  <c r="Z341" i="11"/>
  <c r="Y341" i="11"/>
  <c r="X341" i="11"/>
  <c r="W341" i="11"/>
  <c r="V341" i="11"/>
  <c r="U341" i="11"/>
  <c r="Z142" i="11"/>
  <c r="Y142" i="11"/>
  <c r="X142" i="11"/>
  <c r="W142" i="11"/>
  <c r="V142" i="11"/>
  <c r="U142" i="11"/>
  <c r="T142" i="11"/>
  <c r="Z46" i="11"/>
  <c r="T46" i="11"/>
  <c r="U46" i="11"/>
  <c r="V46" i="11"/>
  <c r="W46" i="11"/>
  <c r="X46" i="11"/>
  <c r="Y46" i="11"/>
  <c r="T308" i="15"/>
  <c r="Y308" i="15"/>
  <c r="Z308" i="15"/>
  <c r="X308" i="15"/>
  <c r="V308" i="15"/>
  <c r="W308" i="15"/>
  <c r="U308" i="15"/>
  <c r="T331" i="15"/>
  <c r="U331" i="15"/>
  <c r="X331" i="15"/>
  <c r="V331" i="15"/>
  <c r="Z331" i="15"/>
  <c r="Y331" i="15"/>
  <c r="W331" i="15"/>
  <c r="X278" i="15"/>
  <c r="V278" i="15"/>
  <c r="T278" i="15"/>
  <c r="Y278" i="15"/>
  <c r="U278" i="15"/>
  <c r="Z278" i="15"/>
  <c r="W278" i="15"/>
  <c r="T254" i="15"/>
  <c r="Z254" i="15"/>
  <c r="V254" i="15"/>
  <c r="Y254" i="15"/>
  <c r="X254" i="15"/>
  <c r="W254" i="15"/>
  <c r="U254" i="15"/>
  <c r="U114" i="15"/>
  <c r="X114" i="15"/>
  <c r="V114" i="15"/>
  <c r="T114" i="15"/>
  <c r="Y114" i="15"/>
  <c r="Z114" i="15"/>
  <c r="W114" i="15"/>
  <c r="Z159" i="15"/>
  <c r="U159" i="15"/>
  <c r="T159" i="15"/>
  <c r="V159" i="15"/>
  <c r="W159" i="15"/>
  <c r="Y159" i="15"/>
  <c r="X159" i="15"/>
  <c r="U178" i="15"/>
  <c r="X178" i="15"/>
  <c r="T178" i="15"/>
  <c r="Y178" i="15"/>
  <c r="Z178" i="15"/>
  <c r="V178" i="15"/>
  <c r="W178" i="15"/>
  <c r="U23" i="15"/>
  <c r="X23" i="15"/>
  <c r="Z23" i="15"/>
  <c r="Y23" i="15"/>
  <c r="W23" i="15"/>
  <c r="T23" i="15"/>
  <c r="V23" i="15"/>
  <c r="W55" i="15"/>
  <c r="T55" i="15"/>
  <c r="Y55" i="15"/>
  <c r="U55" i="15"/>
  <c r="X55" i="15"/>
  <c r="Z55" i="15"/>
  <c r="V55" i="15"/>
  <c r="Y236" i="14"/>
  <c r="Z236" i="14"/>
  <c r="X236" i="14"/>
  <c r="T236" i="14"/>
  <c r="U236" i="14"/>
  <c r="W236" i="14"/>
  <c r="V236" i="14"/>
  <c r="T269" i="14"/>
  <c r="W269" i="14"/>
  <c r="Y269" i="14"/>
  <c r="U269" i="14"/>
  <c r="V269" i="14"/>
  <c r="Z269" i="14"/>
  <c r="X269" i="14"/>
  <c r="U215" i="14"/>
  <c r="T215" i="14"/>
  <c r="X215" i="14"/>
  <c r="W215" i="14"/>
  <c r="Y215" i="14"/>
  <c r="Z215" i="14"/>
  <c r="V215" i="14"/>
  <c r="X312" i="15"/>
  <c r="T312" i="15"/>
  <c r="W312" i="15"/>
  <c r="Y312" i="15"/>
  <c r="U312" i="15"/>
  <c r="V312" i="15"/>
  <c r="Z312" i="15"/>
  <c r="X344" i="15"/>
  <c r="V344" i="15"/>
  <c r="U344" i="15"/>
  <c r="T344" i="15"/>
  <c r="W344" i="15"/>
  <c r="Z344" i="15"/>
  <c r="Y344" i="15"/>
  <c r="X281" i="15"/>
  <c r="Y281" i="15"/>
  <c r="W281" i="15"/>
  <c r="T281" i="15"/>
  <c r="U281" i="15"/>
  <c r="Z281" i="15"/>
  <c r="V281" i="15"/>
  <c r="W257" i="15"/>
  <c r="T257" i="15"/>
  <c r="Z257" i="15"/>
  <c r="V257" i="15"/>
  <c r="X257" i="15"/>
  <c r="Y257" i="15"/>
  <c r="U257" i="15"/>
  <c r="V118" i="15"/>
  <c r="W118" i="15"/>
  <c r="Y118" i="15"/>
  <c r="Z118" i="15"/>
  <c r="U118" i="15"/>
  <c r="X118" i="15"/>
  <c r="T118" i="15"/>
  <c r="V125" i="15"/>
  <c r="X125" i="15"/>
  <c r="Y125" i="15"/>
  <c r="T125" i="15"/>
  <c r="W125" i="15"/>
  <c r="Z125" i="15"/>
  <c r="U125" i="15"/>
  <c r="W182" i="15"/>
  <c r="Z182" i="15"/>
  <c r="Y182" i="15"/>
  <c r="T182" i="15"/>
  <c r="U182" i="15"/>
  <c r="V182" i="15"/>
  <c r="X182" i="15"/>
  <c r="W27" i="15"/>
  <c r="Z27" i="15"/>
  <c r="Y27" i="15"/>
  <c r="T27" i="15"/>
  <c r="V27" i="15"/>
  <c r="U27" i="15"/>
  <c r="X27" i="15"/>
  <c r="Y59" i="15"/>
  <c r="T59" i="15"/>
  <c r="X59" i="15"/>
  <c r="Z59" i="15"/>
  <c r="V59" i="15"/>
  <c r="W59" i="15"/>
  <c r="U59" i="15"/>
  <c r="T246" i="14"/>
  <c r="Z246" i="14"/>
  <c r="V246" i="14"/>
  <c r="U246" i="14"/>
  <c r="Y246" i="14"/>
  <c r="X246" i="14"/>
  <c r="W246" i="14"/>
  <c r="W273" i="14"/>
  <c r="Y273" i="14"/>
  <c r="V273" i="14"/>
  <c r="U273" i="14"/>
  <c r="X273" i="14"/>
  <c r="Z273" i="14"/>
  <c r="T273" i="14"/>
  <c r="Y220" i="14"/>
  <c r="W220" i="14"/>
  <c r="V220" i="14"/>
  <c r="T220" i="14"/>
  <c r="Z220" i="14"/>
  <c r="X220" i="14"/>
  <c r="U220" i="14"/>
  <c r="W149" i="14"/>
  <c r="Y149" i="14"/>
  <c r="Z149" i="14"/>
  <c r="T149" i="14"/>
  <c r="U149" i="14"/>
  <c r="V149" i="14"/>
  <c r="X149" i="14"/>
  <c r="W138" i="14"/>
  <c r="Z138" i="14"/>
  <c r="V138" i="14"/>
  <c r="X138" i="14"/>
  <c r="Y138" i="14"/>
  <c r="U138" i="14"/>
  <c r="T138" i="14"/>
  <c r="V14" i="14"/>
  <c r="X14" i="14"/>
  <c r="W14" i="14"/>
  <c r="U14" i="14"/>
  <c r="T14" i="14"/>
  <c r="Y14" i="14"/>
  <c r="Z14" i="14"/>
  <c r="T46" i="14"/>
  <c r="V46" i="14"/>
  <c r="W46" i="14"/>
  <c r="U46" i="14"/>
  <c r="X46" i="14"/>
  <c r="Y46" i="14"/>
  <c r="Z46" i="14"/>
  <c r="Z408" i="11"/>
  <c r="Y408" i="11"/>
  <c r="X408" i="11"/>
  <c r="W408" i="11"/>
  <c r="V408" i="11"/>
  <c r="U408" i="11"/>
  <c r="T408" i="11"/>
  <c r="U318" i="11"/>
  <c r="T318" i="11"/>
  <c r="Z318" i="11"/>
  <c r="Y318" i="11"/>
  <c r="X318" i="11"/>
  <c r="W318" i="11"/>
  <c r="V318" i="11"/>
  <c r="U350" i="11"/>
  <c r="T350" i="11"/>
  <c r="Z350" i="11"/>
  <c r="Y350" i="11"/>
  <c r="X350" i="11"/>
  <c r="W350" i="11"/>
  <c r="V350" i="11"/>
  <c r="X227" i="11"/>
  <c r="W227" i="11"/>
  <c r="V227" i="11"/>
  <c r="U227" i="11"/>
  <c r="T227" i="11"/>
  <c r="Z227" i="11"/>
  <c r="Y227" i="11"/>
  <c r="X266" i="11"/>
  <c r="W266" i="11"/>
  <c r="V266" i="11"/>
  <c r="U266" i="11"/>
  <c r="T266" i="11"/>
  <c r="Z266" i="11"/>
  <c r="Y266" i="11"/>
  <c r="U204" i="11"/>
  <c r="T204" i="11"/>
  <c r="Z204" i="11"/>
  <c r="Y204" i="11"/>
  <c r="X204" i="11"/>
  <c r="W204" i="11"/>
  <c r="V204" i="11"/>
  <c r="Y132" i="11"/>
  <c r="X132" i="11"/>
  <c r="W132" i="11"/>
  <c r="V132" i="11"/>
  <c r="U132" i="11"/>
  <c r="T132" i="11"/>
  <c r="Z132" i="11"/>
  <c r="T127" i="11"/>
  <c r="Z127" i="11"/>
  <c r="Y127" i="11"/>
  <c r="X127" i="11"/>
  <c r="W127" i="11"/>
  <c r="V127" i="11"/>
  <c r="U127" i="11"/>
  <c r="Y91" i="11"/>
  <c r="X91" i="11"/>
  <c r="W91" i="11"/>
  <c r="Z91" i="11"/>
  <c r="V91" i="11"/>
  <c r="U91" i="11"/>
  <c r="T91" i="11"/>
  <c r="T31" i="11"/>
  <c r="U31" i="11"/>
  <c r="V31" i="11"/>
  <c r="W31" i="11"/>
  <c r="X31" i="11"/>
  <c r="Y31" i="11"/>
  <c r="Z31" i="11"/>
  <c r="T63" i="11"/>
  <c r="X63" i="11"/>
  <c r="U63" i="11"/>
  <c r="V63" i="11"/>
  <c r="Z63" i="11"/>
  <c r="W63" i="11"/>
  <c r="Y63" i="11"/>
  <c r="U302" i="15"/>
  <c r="V302" i="15"/>
  <c r="Z302" i="15"/>
  <c r="W302" i="15"/>
  <c r="T302" i="15"/>
  <c r="X302" i="15"/>
  <c r="Y302" i="15"/>
  <c r="T228" i="15"/>
  <c r="V228" i="15"/>
  <c r="U228" i="15"/>
  <c r="W228" i="15"/>
  <c r="Z228" i="15"/>
  <c r="Y228" i="15"/>
  <c r="X228" i="15"/>
  <c r="U161" i="15"/>
  <c r="Z161" i="15"/>
  <c r="T161" i="15"/>
  <c r="W161" i="15"/>
  <c r="V161" i="15"/>
  <c r="X161" i="15"/>
  <c r="Y161" i="15"/>
  <c r="T41" i="15"/>
  <c r="U41" i="15"/>
  <c r="Z41" i="15"/>
  <c r="V41" i="15"/>
  <c r="Y41" i="15"/>
  <c r="X41" i="15"/>
  <c r="W41" i="15"/>
  <c r="T242" i="14"/>
  <c r="V242" i="14"/>
  <c r="Z242" i="14"/>
  <c r="Y242" i="14"/>
  <c r="W242" i="14"/>
  <c r="X242" i="14"/>
  <c r="U242" i="14"/>
  <c r="W155" i="14"/>
  <c r="T155" i="14"/>
  <c r="X155" i="14"/>
  <c r="Y155" i="14"/>
  <c r="Z155" i="14"/>
  <c r="V155" i="14"/>
  <c r="U155" i="14"/>
  <c r="T44" i="14"/>
  <c r="Z44" i="14"/>
  <c r="X44" i="14"/>
  <c r="Y44" i="14"/>
  <c r="U44" i="14"/>
  <c r="V44" i="14"/>
  <c r="W44" i="14"/>
  <c r="Z316" i="11"/>
  <c r="Y316" i="11"/>
  <c r="X316" i="11"/>
  <c r="W316" i="11"/>
  <c r="V316" i="11"/>
  <c r="U316" i="11"/>
  <c r="T316" i="11"/>
  <c r="V241" i="11"/>
  <c r="U241" i="11"/>
  <c r="T241" i="11"/>
  <c r="Z241" i="11"/>
  <c r="Y241" i="11"/>
  <c r="X241" i="11"/>
  <c r="W241" i="11"/>
  <c r="U128" i="11"/>
  <c r="T128" i="11"/>
  <c r="Z128" i="11"/>
  <c r="Y128" i="11"/>
  <c r="X128" i="11"/>
  <c r="W128" i="11"/>
  <c r="V128" i="11"/>
  <c r="Z13" i="11"/>
  <c r="T13" i="11"/>
  <c r="U13" i="11"/>
  <c r="V13" i="11"/>
  <c r="W13" i="11"/>
  <c r="X13" i="11"/>
  <c r="Y13" i="11"/>
  <c r="V319" i="15"/>
  <c r="W319" i="15"/>
  <c r="X319" i="15"/>
  <c r="Y319" i="15"/>
  <c r="Z319" i="15"/>
  <c r="T319" i="15"/>
  <c r="U319" i="15"/>
  <c r="V256" i="15"/>
  <c r="T256" i="15"/>
  <c r="Z256" i="15"/>
  <c r="U256" i="15"/>
  <c r="W256" i="15"/>
  <c r="X256" i="15"/>
  <c r="Y256" i="15"/>
  <c r="T120" i="15"/>
  <c r="W120" i="15"/>
  <c r="Z120" i="15"/>
  <c r="X120" i="15"/>
  <c r="U120" i="15"/>
  <c r="V120" i="15"/>
  <c r="Y120" i="15"/>
  <c r="V58" i="15"/>
  <c r="W58" i="15"/>
  <c r="Y58" i="15"/>
  <c r="T58" i="15"/>
  <c r="X58" i="15"/>
  <c r="U58" i="15"/>
  <c r="Z58" i="15"/>
  <c r="X272" i="14"/>
  <c r="Z272" i="14"/>
  <c r="T272" i="14"/>
  <c r="W272" i="14"/>
  <c r="V272" i="14"/>
  <c r="U272" i="14"/>
  <c r="Y272" i="14"/>
  <c r="V126" i="14"/>
  <c r="W126" i="14"/>
  <c r="U126" i="14"/>
  <c r="T126" i="14"/>
  <c r="Y126" i="14"/>
  <c r="X126" i="14"/>
  <c r="Z126" i="14"/>
  <c r="T61" i="14"/>
  <c r="V61" i="14"/>
  <c r="U61" i="14"/>
  <c r="Y61" i="14"/>
  <c r="X61" i="14"/>
  <c r="W61" i="14"/>
  <c r="Z61" i="14"/>
  <c r="T357" i="11"/>
  <c r="Z357" i="11"/>
  <c r="Y357" i="11"/>
  <c r="X357" i="11"/>
  <c r="W357" i="11"/>
  <c r="V357" i="11"/>
  <c r="U357" i="11"/>
  <c r="T195" i="11"/>
  <c r="Z195" i="11"/>
  <c r="Y195" i="11"/>
  <c r="X195" i="11"/>
  <c r="W195" i="11"/>
  <c r="V195" i="11"/>
  <c r="U195" i="11"/>
  <c r="U168" i="11"/>
  <c r="T168" i="11"/>
  <c r="Z168" i="11"/>
  <c r="Y168" i="11"/>
  <c r="X168" i="11"/>
  <c r="W168" i="11"/>
  <c r="V168" i="11"/>
  <c r="X15" i="14"/>
  <c r="Z15" i="14"/>
  <c r="Y15" i="14"/>
  <c r="T15" i="14"/>
  <c r="W15" i="14"/>
  <c r="U15" i="14"/>
  <c r="V15" i="14"/>
  <c r="V402" i="15"/>
  <c r="Z402" i="15"/>
  <c r="T402" i="15"/>
  <c r="U402" i="15"/>
  <c r="Y402" i="15"/>
  <c r="W402" i="15"/>
  <c r="X402" i="15"/>
  <c r="Y297" i="15"/>
  <c r="W297" i="15"/>
  <c r="V297" i="15"/>
  <c r="Z297" i="15"/>
  <c r="T297" i="15"/>
  <c r="X297" i="15"/>
  <c r="U297" i="15"/>
  <c r="Y361" i="15"/>
  <c r="V361" i="15"/>
  <c r="W361" i="15"/>
  <c r="X361" i="15"/>
  <c r="Z361" i="15"/>
  <c r="T361" i="15"/>
  <c r="U361" i="15"/>
  <c r="T270" i="15"/>
  <c r="X270" i="15"/>
  <c r="Y270" i="15"/>
  <c r="W270" i="15"/>
  <c r="U270" i="15"/>
  <c r="Z270" i="15"/>
  <c r="V270" i="15"/>
  <c r="U166" i="15"/>
  <c r="V166" i="15"/>
  <c r="X166" i="15"/>
  <c r="W166" i="15"/>
  <c r="Z166" i="15"/>
  <c r="Y166" i="15"/>
  <c r="T166" i="15"/>
  <c r="T44" i="15"/>
  <c r="W44" i="15"/>
  <c r="V44" i="15"/>
  <c r="Z44" i="15"/>
  <c r="U44" i="15"/>
  <c r="Y44" i="15"/>
  <c r="X44" i="15"/>
  <c r="W226" i="14"/>
  <c r="T226" i="14"/>
  <c r="V226" i="14"/>
  <c r="X226" i="14"/>
  <c r="Z226" i="14"/>
  <c r="Y226" i="14"/>
  <c r="U226" i="14"/>
  <c r="U204" i="14"/>
  <c r="T204" i="14"/>
  <c r="V204" i="14"/>
  <c r="W204" i="14"/>
  <c r="X204" i="14"/>
  <c r="Y204" i="14"/>
  <c r="Z204" i="14"/>
  <c r="X164" i="14"/>
  <c r="V164" i="14"/>
  <c r="Y164" i="14"/>
  <c r="Z164" i="14"/>
  <c r="T164" i="14"/>
  <c r="W164" i="14"/>
  <c r="U164" i="14"/>
  <c r="W39" i="14"/>
  <c r="U39" i="14"/>
  <c r="X39" i="14"/>
  <c r="Y39" i="14"/>
  <c r="T39" i="14"/>
  <c r="V39" i="14"/>
  <c r="Z39" i="14"/>
  <c r="V311" i="11"/>
  <c r="U311" i="11"/>
  <c r="T311" i="11"/>
  <c r="Z311" i="11"/>
  <c r="Y311" i="11"/>
  <c r="X311" i="11"/>
  <c r="W311" i="11"/>
  <c r="Z283" i="11"/>
  <c r="Y283" i="11"/>
  <c r="X283" i="11"/>
  <c r="W283" i="11"/>
  <c r="V283" i="11"/>
  <c r="U283" i="11"/>
  <c r="T283" i="11"/>
  <c r="V197" i="11"/>
  <c r="U197" i="11"/>
  <c r="T197" i="11"/>
  <c r="Z197" i="11"/>
  <c r="Y197" i="11"/>
  <c r="X197" i="11"/>
  <c r="W197" i="11"/>
  <c r="T159" i="11"/>
  <c r="Z159" i="11"/>
  <c r="Y159" i="11"/>
  <c r="X159" i="11"/>
  <c r="W159" i="11"/>
  <c r="V159" i="11"/>
  <c r="U159" i="11"/>
  <c r="W178" i="11"/>
  <c r="V178" i="11"/>
  <c r="U178" i="11"/>
  <c r="T178" i="11"/>
  <c r="Z178" i="11"/>
  <c r="Y178" i="11"/>
  <c r="X178" i="11"/>
  <c r="U56" i="11"/>
  <c r="V56" i="11"/>
  <c r="W56" i="11"/>
  <c r="Y56" i="11"/>
  <c r="X56" i="11"/>
  <c r="Z56" i="11"/>
  <c r="T56" i="11"/>
  <c r="V34" i="14"/>
  <c r="W34" i="14"/>
  <c r="U34" i="14"/>
  <c r="X34" i="14"/>
  <c r="T34" i="14"/>
  <c r="Y34" i="14"/>
  <c r="Z34" i="14"/>
  <c r="Y216" i="11"/>
  <c r="X216" i="11"/>
  <c r="W216" i="11"/>
  <c r="V216" i="11"/>
  <c r="U216" i="11"/>
  <c r="T216" i="11"/>
  <c r="Z216" i="11"/>
  <c r="Z227" i="15"/>
  <c r="T227" i="15"/>
  <c r="W227" i="15"/>
  <c r="V227" i="15"/>
  <c r="Y227" i="15"/>
  <c r="X227" i="15"/>
  <c r="U227" i="15"/>
  <c r="T93" i="15"/>
  <c r="U93" i="15"/>
  <c r="Z93" i="15"/>
  <c r="Y93" i="15"/>
  <c r="V93" i="15"/>
  <c r="W93" i="15"/>
  <c r="X93" i="15"/>
  <c r="X116" i="14"/>
  <c r="U116" i="14"/>
  <c r="W116" i="14"/>
  <c r="Z116" i="14"/>
  <c r="V116" i="14"/>
  <c r="Y116" i="14"/>
  <c r="T116" i="14"/>
  <c r="Y59" i="14"/>
  <c r="W59" i="14"/>
  <c r="V59" i="14"/>
  <c r="T59" i="14"/>
  <c r="Z59" i="14"/>
  <c r="X59" i="14"/>
  <c r="U59" i="14"/>
  <c r="Z110" i="11"/>
  <c r="Y110" i="11"/>
  <c r="X110" i="11"/>
  <c r="W110" i="11"/>
  <c r="V110" i="11"/>
  <c r="U110" i="11"/>
  <c r="T110" i="11"/>
  <c r="Y52" i="11"/>
  <c r="Z52" i="11"/>
  <c r="T52" i="11"/>
  <c r="U52" i="11"/>
  <c r="X52" i="11"/>
  <c r="V52" i="11"/>
  <c r="W52" i="11"/>
  <c r="X235" i="15"/>
  <c r="Y235" i="15"/>
  <c r="U235" i="15"/>
  <c r="W235" i="15"/>
  <c r="T235" i="15"/>
  <c r="Z235" i="15"/>
  <c r="V235" i="15"/>
  <c r="V402" i="14"/>
  <c r="X402" i="14"/>
  <c r="U402" i="14"/>
  <c r="Y402" i="14"/>
  <c r="T402" i="14"/>
  <c r="W402" i="14"/>
  <c r="Z402" i="14"/>
  <c r="V168" i="14"/>
  <c r="W168" i="14"/>
  <c r="X168" i="14"/>
  <c r="U168" i="14"/>
  <c r="Z168" i="14"/>
  <c r="Y168" i="14"/>
  <c r="T168" i="14"/>
  <c r="Z356" i="11"/>
  <c r="Y356" i="11"/>
  <c r="X356" i="11"/>
  <c r="W356" i="11"/>
  <c r="V356" i="11"/>
  <c r="U356" i="11"/>
  <c r="T356" i="11"/>
  <c r="Z37" i="11"/>
  <c r="T37" i="11"/>
  <c r="Y37" i="11"/>
  <c r="U37" i="11"/>
  <c r="V37" i="11"/>
  <c r="W37" i="11"/>
  <c r="X37" i="11"/>
  <c r="W326" i="15"/>
  <c r="V326" i="15"/>
  <c r="T326" i="15"/>
  <c r="U326" i="15"/>
  <c r="Z326" i="15"/>
  <c r="X326" i="15"/>
  <c r="Y326" i="15"/>
  <c r="U116" i="15"/>
  <c r="W116" i="15"/>
  <c r="Z116" i="15"/>
  <c r="X116" i="15"/>
  <c r="V116" i="15"/>
  <c r="T116" i="15"/>
  <c r="Y116" i="15"/>
  <c r="Y50" i="15"/>
  <c r="W50" i="15"/>
  <c r="X50" i="15"/>
  <c r="U50" i="15"/>
  <c r="Z50" i="15"/>
  <c r="T50" i="15"/>
  <c r="V50" i="15"/>
  <c r="Z142" i="14"/>
  <c r="T142" i="14"/>
  <c r="U142" i="14"/>
  <c r="X142" i="14"/>
  <c r="Y142" i="14"/>
  <c r="V142" i="14"/>
  <c r="W142" i="14"/>
  <c r="Z325" i="11"/>
  <c r="Y325" i="11"/>
  <c r="X325" i="11"/>
  <c r="W325" i="11"/>
  <c r="V325" i="11"/>
  <c r="U325" i="11"/>
  <c r="W248" i="11"/>
  <c r="V248" i="11"/>
  <c r="U248" i="11"/>
  <c r="T248" i="11"/>
  <c r="Z248" i="11"/>
  <c r="Y248" i="11"/>
  <c r="X248" i="11"/>
  <c r="T38" i="11"/>
  <c r="W38" i="11"/>
  <c r="U38" i="11"/>
  <c r="V38" i="11"/>
  <c r="X38" i="11"/>
  <c r="Y38" i="11"/>
  <c r="Z38" i="11"/>
  <c r="W329" i="15"/>
  <c r="Z329" i="15"/>
  <c r="V329" i="15"/>
  <c r="Y329" i="15"/>
  <c r="T329" i="15"/>
  <c r="X329" i="15"/>
  <c r="U329" i="15"/>
  <c r="Z252" i="15"/>
  <c r="V252" i="15"/>
  <c r="W252" i="15"/>
  <c r="U252" i="15"/>
  <c r="X252" i="15"/>
  <c r="Y252" i="15"/>
  <c r="T252" i="15"/>
  <c r="Z176" i="15"/>
  <c r="U176" i="15"/>
  <c r="W176" i="15"/>
  <c r="X176" i="15"/>
  <c r="T176" i="15"/>
  <c r="Y176" i="15"/>
  <c r="V176" i="15"/>
  <c r="T53" i="15"/>
  <c r="Z53" i="15"/>
  <c r="Y53" i="15"/>
  <c r="X53" i="15"/>
  <c r="W53" i="15"/>
  <c r="U53" i="15"/>
  <c r="V53" i="15"/>
  <c r="T234" i="14"/>
  <c r="X234" i="14"/>
  <c r="V234" i="14"/>
  <c r="Z234" i="14"/>
  <c r="Y234" i="14"/>
  <c r="W234" i="14"/>
  <c r="U234" i="14"/>
  <c r="U267" i="14"/>
  <c r="Z267" i="14"/>
  <c r="Y267" i="14"/>
  <c r="T267" i="14"/>
  <c r="X267" i="14"/>
  <c r="W267" i="14"/>
  <c r="V267" i="14"/>
  <c r="Y144" i="14"/>
  <c r="U144" i="14"/>
  <c r="V144" i="14"/>
  <c r="W144" i="14"/>
  <c r="X144" i="14"/>
  <c r="Z144" i="14"/>
  <c r="T144" i="14"/>
  <c r="T40" i="14"/>
  <c r="Z40" i="14"/>
  <c r="Y40" i="14"/>
  <c r="W40" i="14"/>
  <c r="U40" i="14"/>
  <c r="X40" i="14"/>
  <c r="V40" i="14"/>
  <c r="W344" i="11"/>
  <c r="V344" i="11"/>
  <c r="U344" i="11"/>
  <c r="T344" i="11"/>
  <c r="Z344" i="11"/>
  <c r="Y344" i="11"/>
  <c r="X344" i="11"/>
  <c r="Z250" i="11"/>
  <c r="Y250" i="11"/>
  <c r="X250" i="11"/>
  <c r="W250" i="11"/>
  <c r="V250" i="11"/>
  <c r="U250" i="11"/>
  <c r="T250" i="11"/>
  <c r="W122" i="11"/>
  <c r="V122" i="11"/>
  <c r="U122" i="11"/>
  <c r="T122" i="11"/>
  <c r="Z122" i="11"/>
  <c r="Y122" i="11"/>
  <c r="X122" i="11"/>
  <c r="X179" i="11"/>
  <c r="W179" i="11"/>
  <c r="V179" i="11"/>
  <c r="U179" i="11"/>
  <c r="T179" i="11"/>
  <c r="Z179" i="11"/>
  <c r="Y179" i="11"/>
  <c r="V57" i="11"/>
  <c r="W57" i="11"/>
  <c r="U57" i="11"/>
  <c r="X57" i="11"/>
  <c r="Y57" i="11"/>
  <c r="Z57" i="11"/>
  <c r="T57" i="11"/>
  <c r="X42" i="14"/>
  <c r="V42" i="14"/>
  <c r="W42" i="14"/>
  <c r="U42" i="14"/>
  <c r="Y42" i="14"/>
  <c r="Z42" i="14"/>
  <c r="T42" i="14"/>
  <c r="Y200" i="11"/>
  <c r="X200" i="11"/>
  <c r="W200" i="11"/>
  <c r="V200" i="11"/>
  <c r="U200" i="11"/>
  <c r="T200" i="11"/>
  <c r="Z200" i="11"/>
  <c r="Z400" i="15"/>
  <c r="T400" i="15"/>
  <c r="Y400" i="15"/>
  <c r="V400" i="15"/>
  <c r="X400" i="15"/>
  <c r="W400" i="15"/>
  <c r="U400" i="15"/>
  <c r="T347" i="15"/>
  <c r="W347" i="15"/>
  <c r="X347" i="15"/>
  <c r="V347" i="15"/>
  <c r="Y347" i="15"/>
  <c r="Z347" i="15"/>
  <c r="U347" i="15"/>
  <c r="T259" i="15"/>
  <c r="Y259" i="15"/>
  <c r="U259" i="15"/>
  <c r="X259" i="15"/>
  <c r="Z259" i="15"/>
  <c r="W259" i="15"/>
  <c r="V259" i="15"/>
  <c r="Y164" i="15"/>
  <c r="U164" i="15"/>
  <c r="X164" i="15"/>
  <c r="W164" i="15"/>
  <c r="Z164" i="15"/>
  <c r="T164" i="15"/>
  <c r="V164" i="15"/>
  <c r="U30" i="15"/>
  <c r="T30" i="15"/>
  <c r="W30" i="15"/>
  <c r="Z30" i="15"/>
  <c r="V30" i="15"/>
  <c r="Y30" i="15"/>
  <c r="X30" i="15"/>
  <c r="V190" i="14"/>
  <c r="X190" i="14"/>
  <c r="Y190" i="14"/>
  <c r="Z190" i="14"/>
  <c r="T190" i="14"/>
  <c r="W190" i="14"/>
  <c r="U190" i="14"/>
  <c r="T152" i="14"/>
  <c r="U152" i="14"/>
  <c r="Z152" i="14"/>
  <c r="V152" i="14"/>
  <c r="W152" i="14"/>
  <c r="X152" i="14"/>
  <c r="Y152" i="14"/>
  <c r="X171" i="14"/>
  <c r="V171" i="14"/>
  <c r="Y171" i="14"/>
  <c r="Z171" i="14"/>
  <c r="W171" i="14"/>
  <c r="T171" i="14"/>
  <c r="U171" i="14"/>
  <c r="U57" i="14"/>
  <c r="Z57" i="14"/>
  <c r="Y57" i="14"/>
  <c r="V57" i="14"/>
  <c r="W57" i="14"/>
  <c r="T57" i="14"/>
  <c r="X57" i="14"/>
  <c r="X361" i="11"/>
  <c r="W361" i="11"/>
  <c r="V361" i="11"/>
  <c r="U361" i="11"/>
  <c r="T361" i="11"/>
  <c r="Z361" i="11"/>
  <c r="Y361" i="11"/>
  <c r="Z270" i="11"/>
  <c r="Y270" i="11"/>
  <c r="X270" i="11"/>
  <c r="W270" i="11"/>
  <c r="V270" i="11"/>
  <c r="U270" i="11"/>
  <c r="T270" i="11"/>
  <c r="W146" i="11"/>
  <c r="V146" i="11"/>
  <c r="U146" i="11"/>
  <c r="T146" i="11"/>
  <c r="Z146" i="11"/>
  <c r="Y146" i="11"/>
  <c r="X146" i="11"/>
  <c r="X77" i="11"/>
  <c r="W77" i="11"/>
  <c r="V77" i="11"/>
  <c r="U77" i="11"/>
  <c r="T77" i="11"/>
  <c r="Z77" i="11"/>
  <c r="Y77" i="11"/>
  <c r="U50" i="14"/>
  <c r="X50" i="14"/>
  <c r="V50" i="14"/>
  <c r="W50" i="14"/>
  <c r="Z50" i="14"/>
  <c r="Y50" i="14"/>
  <c r="T50" i="14"/>
  <c r="T271" i="11"/>
  <c r="Z271" i="11"/>
  <c r="Y271" i="11"/>
  <c r="X271" i="11"/>
  <c r="W271" i="11"/>
  <c r="V271" i="11"/>
  <c r="U271" i="11"/>
  <c r="Y279" i="15"/>
  <c r="Z279" i="15"/>
  <c r="W279" i="15"/>
  <c r="U279" i="15"/>
  <c r="V279" i="15"/>
  <c r="T279" i="15"/>
  <c r="X279" i="15"/>
  <c r="T56" i="15"/>
  <c r="V56" i="15"/>
  <c r="Z56" i="15"/>
  <c r="U56" i="15"/>
  <c r="X56" i="15"/>
  <c r="Y56" i="15"/>
  <c r="W56" i="15"/>
  <c r="V208" i="14"/>
  <c r="T208" i="14"/>
  <c r="Z208" i="14"/>
  <c r="U208" i="14"/>
  <c r="W208" i="14"/>
  <c r="Y208" i="14"/>
  <c r="X208" i="14"/>
  <c r="X378" i="19"/>
  <c r="Y378" i="19"/>
  <c r="Z378" i="19"/>
  <c r="T378" i="19"/>
  <c r="U378" i="19"/>
  <c r="V378" i="19"/>
  <c r="W378" i="19"/>
  <c r="X337" i="19"/>
  <c r="T337" i="19"/>
  <c r="U337" i="19"/>
  <c r="V337" i="19"/>
  <c r="W337" i="19"/>
  <c r="Y337" i="19"/>
  <c r="Z337" i="19"/>
  <c r="Z362" i="19"/>
  <c r="Y362" i="19"/>
  <c r="X362" i="19"/>
  <c r="T362" i="19"/>
  <c r="W362" i="19"/>
  <c r="U362" i="19"/>
  <c r="V362" i="19"/>
  <c r="U239" i="19"/>
  <c r="X239" i="19"/>
  <c r="Y239" i="19"/>
  <c r="T239" i="19"/>
  <c r="Z239" i="19"/>
  <c r="V239" i="19"/>
  <c r="W239" i="19"/>
  <c r="U270" i="19"/>
  <c r="Z270" i="19"/>
  <c r="Y270" i="19"/>
  <c r="V270" i="19"/>
  <c r="X270" i="19"/>
  <c r="T270" i="19"/>
  <c r="W270" i="19"/>
  <c r="U218" i="19"/>
  <c r="V218" i="19"/>
  <c r="W218" i="19"/>
  <c r="X218" i="19"/>
  <c r="Y218" i="19"/>
  <c r="Z218" i="19"/>
  <c r="T218" i="19"/>
  <c r="W150" i="19"/>
  <c r="X150" i="19"/>
  <c r="Y150" i="19"/>
  <c r="Z150" i="19"/>
  <c r="T150" i="19"/>
  <c r="U150" i="19"/>
  <c r="V150" i="19"/>
  <c r="T139" i="19"/>
  <c r="U139" i="19"/>
  <c r="V139" i="19"/>
  <c r="W139" i="19"/>
  <c r="X139" i="19"/>
  <c r="Y139" i="19"/>
  <c r="Z139" i="19"/>
  <c r="Z87" i="19"/>
  <c r="T87" i="19"/>
  <c r="U87" i="19"/>
  <c r="V87" i="19"/>
  <c r="W87" i="19"/>
  <c r="X87" i="19"/>
  <c r="Y87" i="19"/>
  <c r="Y41" i="19"/>
  <c r="T41" i="19"/>
  <c r="U41" i="19"/>
  <c r="V41" i="19"/>
  <c r="W41" i="19"/>
  <c r="X41" i="19"/>
  <c r="Z41" i="19"/>
  <c r="W341" i="19"/>
  <c r="V341" i="19"/>
  <c r="U341" i="19"/>
  <c r="X341" i="19"/>
  <c r="Y341" i="19"/>
  <c r="Z341" i="19"/>
  <c r="T341" i="19"/>
  <c r="Z275" i="19"/>
  <c r="Y275" i="19"/>
  <c r="V275" i="19"/>
  <c r="U275" i="19"/>
  <c r="T275" i="19"/>
  <c r="X275" i="19"/>
  <c r="W275" i="19"/>
  <c r="W142" i="19"/>
  <c r="X142" i="19"/>
  <c r="Y142" i="19"/>
  <c r="Z142" i="19"/>
  <c r="T142" i="19"/>
  <c r="U142" i="19"/>
  <c r="V142" i="19"/>
  <c r="Y342" i="19"/>
  <c r="X342" i="19"/>
  <c r="W342" i="19"/>
  <c r="V342" i="19"/>
  <c r="T342" i="19"/>
  <c r="Z342" i="19"/>
  <c r="U342" i="19"/>
  <c r="X236" i="19"/>
  <c r="W236" i="19"/>
  <c r="U236" i="19"/>
  <c r="V236" i="19"/>
  <c r="Y236" i="19"/>
  <c r="T236" i="19"/>
  <c r="Z236" i="19"/>
  <c r="Z215" i="19"/>
  <c r="T215" i="19"/>
  <c r="U215" i="19"/>
  <c r="V215" i="19"/>
  <c r="W215" i="19"/>
  <c r="X215" i="19"/>
  <c r="Y215" i="19"/>
  <c r="U134" i="19"/>
  <c r="T134" i="19"/>
  <c r="V134" i="19"/>
  <c r="W134" i="19"/>
  <c r="X134" i="19"/>
  <c r="Y134" i="19"/>
  <c r="Z134" i="19"/>
  <c r="V38" i="19"/>
  <c r="X38" i="19"/>
  <c r="T38" i="19"/>
  <c r="U38" i="19"/>
  <c r="W38" i="19"/>
  <c r="Y38" i="19"/>
  <c r="Z38" i="19"/>
  <c r="T328" i="19"/>
  <c r="Y328" i="19"/>
  <c r="X328" i="19"/>
  <c r="U328" i="19"/>
  <c r="W328" i="19"/>
  <c r="Z328" i="19"/>
  <c r="V328" i="19"/>
  <c r="Y368" i="19"/>
  <c r="X368" i="19"/>
  <c r="T368" i="19"/>
  <c r="U368" i="19"/>
  <c r="W368" i="19"/>
  <c r="Z368" i="19"/>
  <c r="V368" i="19"/>
  <c r="T265" i="19"/>
  <c r="V265" i="19"/>
  <c r="Z265" i="19"/>
  <c r="Y265" i="19"/>
  <c r="X265" i="19"/>
  <c r="W265" i="19"/>
  <c r="U265" i="19"/>
  <c r="T192" i="19"/>
  <c r="U192" i="19"/>
  <c r="V192" i="19"/>
  <c r="W192" i="19"/>
  <c r="X192" i="19"/>
  <c r="Y192" i="19"/>
  <c r="Z192" i="19"/>
  <c r="X137" i="19"/>
  <c r="Z137" i="19"/>
  <c r="T137" i="19"/>
  <c r="U137" i="19"/>
  <c r="V137" i="19"/>
  <c r="W137" i="19"/>
  <c r="Y137" i="19"/>
  <c r="W174" i="19"/>
  <c r="X174" i="19"/>
  <c r="Y174" i="19"/>
  <c r="Z174" i="19"/>
  <c r="T174" i="19"/>
  <c r="U174" i="19"/>
  <c r="V174" i="19"/>
  <c r="W55" i="19"/>
  <c r="Y55" i="19"/>
  <c r="T55" i="19"/>
  <c r="U55" i="19"/>
  <c r="V55" i="19"/>
  <c r="X55" i="19"/>
  <c r="Z55" i="19"/>
  <c r="Z307" i="19"/>
  <c r="Y307" i="19"/>
  <c r="U307" i="19"/>
  <c r="V307" i="19"/>
  <c r="W307" i="19"/>
  <c r="X307" i="19"/>
  <c r="T307" i="19"/>
  <c r="W330" i="19"/>
  <c r="T330" i="19"/>
  <c r="Y330" i="19"/>
  <c r="U330" i="19"/>
  <c r="V330" i="19"/>
  <c r="X330" i="19"/>
  <c r="Z330" i="19"/>
  <c r="Z371" i="19"/>
  <c r="Y371" i="19"/>
  <c r="X371" i="19"/>
  <c r="U371" i="19"/>
  <c r="V371" i="19"/>
  <c r="W371" i="19"/>
  <c r="T371" i="19"/>
  <c r="Z266" i="19"/>
  <c r="W266" i="19"/>
  <c r="V266" i="19"/>
  <c r="Y266" i="19"/>
  <c r="T266" i="19"/>
  <c r="U266" i="19"/>
  <c r="X266" i="19"/>
  <c r="V195" i="19"/>
  <c r="W195" i="19"/>
  <c r="X195" i="19"/>
  <c r="Y195" i="19"/>
  <c r="Z195" i="19"/>
  <c r="T195" i="19"/>
  <c r="U195" i="19"/>
  <c r="V113" i="19"/>
  <c r="X113" i="19"/>
  <c r="Y113" i="19"/>
  <c r="Z113" i="19"/>
  <c r="T113" i="19"/>
  <c r="U113" i="19"/>
  <c r="W113" i="19"/>
  <c r="W158" i="19"/>
  <c r="X158" i="19"/>
  <c r="Y158" i="19"/>
  <c r="Z158" i="19"/>
  <c r="T158" i="19"/>
  <c r="U158" i="19"/>
  <c r="V158" i="19"/>
  <c r="Z177" i="19"/>
  <c r="T177" i="19"/>
  <c r="U177" i="19"/>
  <c r="V177" i="19"/>
  <c r="W177" i="19"/>
  <c r="X177" i="19"/>
  <c r="Y177" i="19"/>
  <c r="Z18" i="19"/>
  <c r="T18" i="19"/>
  <c r="U18" i="19"/>
  <c r="V18" i="19"/>
  <c r="W18" i="19"/>
  <c r="X18" i="19"/>
  <c r="Y18" i="19"/>
  <c r="Z50" i="19"/>
  <c r="T50" i="19"/>
  <c r="U50" i="19"/>
  <c r="V50" i="19"/>
  <c r="W50" i="19"/>
  <c r="X50" i="19"/>
  <c r="Y50" i="19"/>
  <c r="T404" i="19"/>
  <c r="U404" i="19"/>
  <c r="V404" i="19"/>
  <c r="W404" i="19"/>
  <c r="X404" i="19"/>
  <c r="Y404" i="19"/>
  <c r="Z404" i="19"/>
  <c r="X316" i="19"/>
  <c r="T316" i="19"/>
  <c r="Z316" i="19"/>
  <c r="V316" i="19"/>
  <c r="W316" i="19"/>
  <c r="Y316" i="19"/>
  <c r="U316" i="19"/>
  <c r="Z348" i="19"/>
  <c r="X348" i="19"/>
  <c r="U348" i="19"/>
  <c r="T348" i="19"/>
  <c r="V348" i="19"/>
  <c r="W348" i="19"/>
  <c r="Y348" i="19"/>
  <c r="Z286" i="19"/>
  <c r="X286" i="19"/>
  <c r="W286" i="19"/>
  <c r="Y286" i="19"/>
  <c r="T286" i="19"/>
  <c r="U286" i="19"/>
  <c r="V286" i="19"/>
  <c r="Y268" i="19"/>
  <c r="X268" i="19"/>
  <c r="W268" i="19"/>
  <c r="V268" i="19"/>
  <c r="Z268" i="19"/>
  <c r="U268" i="19"/>
  <c r="T268" i="19"/>
  <c r="W204" i="19"/>
  <c r="X204" i="19"/>
  <c r="Y204" i="19"/>
  <c r="Z204" i="19"/>
  <c r="T204" i="19"/>
  <c r="U204" i="19"/>
  <c r="V204" i="19"/>
  <c r="Y122" i="19"/>
  <c r="Z122" i="19"/>
  <c r="U122" i="19"/>
  <c r="V122" i="19"/>
  <c r="W122" i="19"/>
  <c r="X122" i="19"/>
  <c r="T122" i="19"/>
  <c r="X129" i="19"/>
  <c r="Y129" i="19"/>
  <c r="Z129" i="19"/>
  <c r="T129" i="19"/>
  <c r="U129" i="19"/>
  <c r="V129" i="19"/>
  <c r="W129" i="19"/>
  <c r="T186" i="19"/>
  <c r="U186" i="19"/>
  <c r="V186" i="19"/>
  <c r="W186" i="19"/>
  <c r="X186" i="19"/>
  <c r="Y186" i="19"/>
  <c r="Z186" i="19"/>
  <c r="U27" i="19"/>
  <c r="W27" i="19"/>
  <c r="T27" i="19"/>
  <c r="V27" i="19"/>
  <c r="X27" i="19"/>
  <c r="Y27" i="19"/>
  <c r="Z27" i="19"/>
  <c r="U59" i="19"/>
  <c r="V59" i="19"/>
  <c r="W59" i="19"/>
  <c r="X59" i="19"/>
  <c r="Y59" i="19"/>
  <c r="Z59" i="19"/>
  <c r="T59" i="19"/>
  <c r="Z318" i="19"/>
  <c r="W318" i="19"/>
  <c r="V318" i="19"/>
  <c r="U318" i="19"/>
  <c r="Y318" i="19"/>
  <c r="X318" i="19"/>
  <c r="T318" i="19"/>
  <c r="Y255" i="19"/>
  <c r="V255" i="19"/>
  <c r="Z255" i="19"/>
  <c r="T255" i="19"/>
  <c r="X255" i="19"/>
  <c r="W255" i="19"/>
  <c r="U255" i="19"/>
  <c r="U126" i="19"/>
  <c r="V126" i="19"/>
  <c r="Y126" i="19"/>
  <c r="Z126" i="19"/>
  <c r="T126" i="19"/>
  <c r="W126" i="19"/>
  <c r="X126" i="19"/>
  <c r="T69" i="19"/>
  <c r="U69" i="19"/>
  <c r="V69" i="19"/>
  <c r="Y69" i="19"/>
  <c r="W69" i="19"/>
  <c r="X69" i="19"/>
  <c r="Z69" i="19"/>
  <c r="X311" i="19"/>
  <c r="V311" i="19"/>
  <c r="W311" i="19"/>
  <c r="Y311" i="19"/>
  <c r="Z311" i="19"/>
  <c r="T311" i="19"/>
  <c r="U311" i="19"/>
  <c r="V281" i="19"/>
  <c r="T281" i="19"/>
  <c r="Y281" i="19"/>
  <c r="W281" i="19"/>
  <c r="Z281" i="19"/>
  <c r="X281" i="19"/>
  <c r="U281" i="19"/>
  <c r="Z207" i="19"/>
  <c r="T207" i="19"/>
  <c r="U207" i="19"/>
  <c r="V207" i="19"/>
  <c r="W207" i="19"/>
  <c r="X207" i="19"/>
  <c r="Y207" i="19"/>
  <c r="Y168" i="19"/>
  <c r="Z168" i="19"/>
  <c r="T168" i="19"/>
  <c r="U168" i="19"/>
  <c r="V168" i="19"/>
  <c r="W168" i="19"/>
  <c r="X168" i="19"/>
  <c r="V54" i="19"/>
  <c r="X54" i="19"/>
  <c r="Y54" i="19"/>
  <c r="Z54" i="19"/>
  <c r="T54" i="19"/>
  <c r="U54" i="19"/>
  <c r="W54" i="19"/>
  <c r="T216" i="19"/>
  <c r="U216" i="19"/>
  <c r="V216" i="19"/>
  <c r="W216" i="19"/>
  <c r="X216" i="19"/>
  <c r="Y216" i="19"/>
  <c r="Z216" i="19"/>
  <c r="W63" i="19"/>
  <c r="T63" i="19"/>
  <c r="U63" i="19"/>
  <c r="V63" i="19"/>
  <c r="X63" i="19"/>
  <c r="Y63" i="19"/>
  <c r="Z63" i="19"/>
  <c r="V309" i="19"/>
  <c r="U309" i="19"/>
  <c r="T309" i="19"/>
  <c r="W309" i="19"/>
  <c r="X309" i="19"/>
  <c r="Y309" i="19"/>
  <c r="Z309" i="19"/>
  <c r="V332" i="19"/>
  <c r="U332" i="19"/>
  <c r="W332" i="19"/>
  <c r="X332" i="19"/>
  <c r="Y332" i="19"/>
  <c r="Z332" i="19"/>
  <c r="T332" i="19"/>
  <c r="V373" i="19"/>
  <c r="U373" i="19"/>
  <c r="T373" i="19"/>
  <c r="W373" i="19"/>
  <c r="X373" i="19"/>
  <c r="Y373" i="19"/>
  <c r="Z373" i="19"/>
  <c r="Z248" i="19"/>
  <c r="X248" i="19"/>
  <c r="V248" i="19"/>
  <c r="W248" i="19"/>
  <c r="Y248" i="19"/>
  <c r="T248" i="19"/>
  <c r="U248" i="19"/>
  <c r="X197" i="19"/>
  <c r="Y197" i="19"/>
  <c r="Z197" i="19"/>
  <c r="T197" i="19"/>
  <c r="U197" i="19"/>
  <c r="V197" i="19"/>
  <c r="W197" i="19"/>
  <c r="X115" i="19"/>
  <c r="Z115" i="19"/>
  <c r="T115" i="19"/>
  <c r="U115" i="19"/>
  <c r="V115" i="19"/>
  <c r="W115" i="19"/>
  <c r="Y115" i="19"/>
  <c r="Y160" i="19"/>
  <c r="Z160" i="19"/>
  <c r="T160" i="19"/>
  <c r="U160" i="19"/>
  <c r="V160" i="19"/>
  <c r="W160" i="19"/>
  <c r="X160" i="19"/>
  <c r="T179" i="19"/>
  <c r="U179" i="19"/>
  <c r="V179" i="19"/>
  <c r="W179" i="19"/>
  <c r="X179" i="19"/>
  <c r="Y179" i="19"/>
  <c r="Z179" i="19"/>
  <c r="T20" i="19"/>
  <c r="U20" i="19"/>
  <c r="V20" i="19"/>
  <c r="W20" i="19"/>
  <c r="X20" i="19"/>
  <c r="Y20" i="19"/>
  <c r="Z20" i="19"/>
  <c r="T52" i="19"/>
  <c r="V52" i="19"/>
  <c r="U52" i="19"/>
  <c r="W52" i="19"/>
  <c r="X52" i="19"/>
  <c r="Y52" i="19"/>
  <c r="Z52" i="19"/>
  <c r="Z298" i="19"/>
  <c r="U298" i="19"/>
  <c r="V298" i="19"/>
  <c r="W298" i="19"/>
  <c r="Y298" i="19"/>
  <c r="T298" i="19"/>
  <c r="X298" i="19"/>
  <c r="Y116" i="19"/>
  <c r="T116" i="19"/>
  <c r="U116" i="19"/>
  <c r="V116" i="19"/>
  <c r="W116" i="19"/>
  <c r="X116" i="19"/>
  <c r="Z116" i="19"/>
  <c r="U13" i="19"/>
  <c r="V13" i="19"/>
  <c r="W13" i="19"/>
  <c r="X13" i="19"/>
  <c r="Y13" i="19"/>
  <c r="T13" i="19"/>
  <c r="Z13" i="19"/>
  <c r="Z313" i="19"/>
  <c r="X313" i="19"/>
  <c r="V313" i="19"/>
  <c r="Y313" i="19"/>
  <c r="T313" i="19"/>
  <c r="U313" i="19"/>
  <c r="W313" i="19"/>
  <c r="Z345" i="19"/>
  <c r="Y345" i="19"/>
  <c r="X345" i="19"/>
  <c r="T345" i="19"/>
  <c r="U345" i="19"/>
  <c r="V345" i="19"/>
  <c r="W345" i="19"/>
  <c r="U285" i="19"/>
  <c r="W285" i="19"/>
  <c r="V285" i="19"/>
  <c r="Y285" i="19"/>
  <c r="T285" i="19"/>
  <c r="Z285" i="19"/>
  <c r="X285" i="19"/>
  <c r="Y251" i="19"/>
  <c r="X251" i="19"/>
  <c r="V251" i="19"/>
  <c r="U251" i="19"/>
  <c r="T251" i="19"/>
  <c r="W251" i="19"/>
  <c r="Z251" i="19"/>
  <c r="T201" i="19"/>
  <c r="U201" i="19"/>
  <c r="V201" i="19"/>
  <c r="W201" i="19"/>
  <c r="X201" i="19"/>
  <c r="Y201" i="19"/>
  <c r="Z201" i="19"/>
  <c r="T119" i="19"/>
  <c r="V119" i="19"/>
  <c r="W119" i="19"/>
  <c r="X119" i="19"/>
  <c r="U119" i="19"/>
  <c r="Y119" i="19"/>
  <c r="Z119" i="19"/>
  <c r="U164" i="19"/>
  <c r="V164" i="19"/>
  <c r="W164" i="19"/>
  <c r="X164" i="19"/>
  <c r="Y164" i="19"/>
  <c r="Z164" i="19"/>
  <c r="T164" i="19"/>
  <c r="X183" i="19"/>
  <c r="Y183" i="19"/>
  <c r="Z183" i="19"/>
  <c r="T183" i="19"/>
  <c r="U183" i="19"/>
  <c r="V183" i="19"/>
  <c r="W183" i="19"/>
  <c r="X24" i="19"/>
  <c r="Z24" i="19"/>
  <c r="T24" i="19"/>
  <c r="U24" i="19"/>
  <c r="V24" i="19"/>
  <c r="W24" i="19"/>
  <c r="Y24" i="19"/>
  <c r="X56" i="19"/>
  <c r="Z56" i="19"/>
  <c r="U56" i="19"/>
  <c r="V56" i="19"/>
  <c r="W56" i="19"/>
  <c r="Y56" i="19"/>
  <c r="T56" i="19"/>
  <c r="Z304" i="19"/>
  <c r="Y304" i="19"/>
  <c r="X304" i="19"/>
  <c r="W304" i="19"/>
  <c r="T304" i="19"/>
  <c r="U304" i="19"/>
  <c r="V304" i="19"/>
  <c r="X132" i="19"/>
  <c r="Y132" i="19"/>
  <c r="Z132" i="19"/>
  <c r="T132" i="19"/>
  <c r="U132" i="19"/>
  <c r="V132" i="19"/>
  <c r="W132" i="19"/>
  <c r="T10" i="19"/>
  <c r="U10" i="19"/>
  <c r="W10" i="19"/>
  <c r="V10" i="19"/>
  <c r="X10" i="19"/>
  <c r="Y10" i="19"/>
  <c r="Z10" i="19"/>
  <c r="Y417" i="17"/>
  <c r="Z417" i="17"/>
  <c r="T417" i="17"/>
  <c r="U417" i="17"/>
  <c r="W417" i="17"/>
  <c r="X417" i="17"/>
  <c r="V417" i="17"/>
  <c r="X416" i="17"/>
  <c r="Y416" i="17"/>
  <c r="Z416" i="17"/>
  <c r="T416" i="17"/>
  <c r="U416" i="17"/>
  <c r="W416" i="17"/>
  <c r="V416" i="17"/>
  <c r="W313" i="17"/>
  <c r="X313" i="17"/>
  <c r="Y313" i="17"/>
  <c r="Z313" i="17"/>
  <c r="T313" i="17"/>
  <c r="U313" i="17"/>
  <c r="V313" i="17"/>
  <c r="W336" i="17"/>
  <c r="X336" i="17"/>
  <c r="Y336" i="17"/>
  <c r="Z336" i="17"/>
  <c r="U336" i="17"/>
  <c r="V336" i="17"/>
  <c r="T336" i="17"/>
  <c r="T283" i="17"/>
  <c r="U283" i="17"/>
  <c r="V283" i="17"/>
  <c r="X283" i="17"/>
  <c r="Y283" i="17"/>
  <c r="W283" i="17"/>
  <c r="Z283" i="17"/>
  <c r="V255" i="17"/>
  <c r="W255" i="17"/>
  <c r="X255" i="17"/>
  <c r="Z255" i="17"/>
  <c r="T255" i="17"/>
  <c r="U255" i="17"/>
  <c r="Y255" i="17"/>
  <c r="T198" i="17"/>
  <c r="W198" i="17"/>
  <c r="V198" i="17"/>
  <c r="X198" i="17"/>
  <c r="Y198" i="17"/>
  <c r="Z198" i="17"/>
  <c r="U198" i="17"/>
  <c r="T113" i="17"/>
  <c r="W113" i="17"/>
  <c r="U113" i="17"/>
  <c r="V113" i="17"/>
  <c r="X113" i="17"/>
  <c r="Y113" i="17"/>
  <c r="Z113" i="17"/>
  <c r="U158" i="17"/>
  <c r="V158" i="17"/>
  <c r="W158" i="17"/>
  <c r="X158" i="17"/>
  <c r="Y158" i="17"/>
  <c r="T158" i="17"/>
  <c r="Z158" i="17"/>
  <c r="X177" i="17"/>
  <c r="Y177" i="17"/>
  <c r="Z177" i="17"/>
  <c r="T177" i="17"/>
  <c r="U177" i="17"/>
  <c r="V177" i="17"/>
  <c r="W177" i="17"/>
  <c r="T22" i="17"/>
  <c r="Z22" i="17"/>
  <c r="U22" i="17"/>
  <c r="V22" i="17"/>
  <c r="W22" i="17"/>
  <c r="X22" i="17"/>
  <c r="Y22" i="17"/>
  <c r="Z54" i="17"/>
  <c r="U54" i="17"/>
  <c r="T54" i="17"/>
  <c r="V54" i="17"/>
  <c r="W54" i="17"/>
  <c r="X54" i="17"/>
  <c r="Y54" i="17"/>
  <c r="T365" i="17"/>
  <c r="W365" i="17"/>
  <c r="Z365" i="17"/>
  <c r="V365" i="17"/>
  <c r="X365" i="17"/>
  <c r="Y365" i="17"/>
  <c r="U365" i="17"/>
  <c r="W109" i="17"/>
  <c r="X109" i="17"/>
  <c r="T109" i="17"/>
  <c r="U109" i="17"/>
  <c r="V109" i="17"/>
  <c r="Y109" i="17"/>
  <c r="Z109" i="17"/>
  <c r="T18" i="17"/>
  <c r="Z18" i="17"/>
  <c r="U18" i="17"/>
  <c r="V18" i="17"/>
  <c r="W18" i="17"/>
  <c r="X18" i="17"/>
  <c r="Y18" i="17"/>
  <c r="T326" i="17"/>
  <c r="U326" i="17"/>
  <c r="V326" i="17"/>
  <c r="W326" i="17"/>
  <c r="X326" i="17"/>
  <c r="Z326" i="17"/>
  <c r="Y326" i="17"/>
  <c r="Z267" i="17"/>
  <c r="V267" i="17"/>
  <c r="W267" i="17"/>
  <c r="X267" i="17"/>
  <c r="Y267" i="17"/>
  <c r="T267" i="17"/>
  <c r="U267" i="17"/>
  <c r="T121" i="17"/>
  <c r="U121" i="17"/>
  <c r="V121" i="17"/>
  <c r="X121" i="17"/>
  <c r="Y121" i="17"/>
  <c r="Z121" i="17"/>
  <c r="W121" i="17"/>
  <c r="U327" i="17"/>
  <c r="V327" i="17"/>
  <c r="W327" i="17"/>
  <c r="X327" i="17"/>
  <c r="Y327" i="17"/>
  <c r="T327" i="17"/>
  <c r="Z327" i="17"/>
  <c r="T245" i="17"/>
  <c r="U245" i="17"/>
  <c r="V245" i="17"/>
  <c r="Y245" i="17"/>
  <c r="Z245" i="17"/>
  <c r="X245" i="17"/>
  <c r="W245" i="17"/>
  <c r="X126" i="17"/>
  <c r="W126" i="17"/>
  <c r="Y126" i="17"/>
  <c r="Z126" i="17"/>
  <c r="T126" i="17"/>
  <c r="U126" i="17"/>
  <c r="V126" i="17"/>
  <c r="V60" i="17"/>
  <c r="W60" i="17"/>
  <c r="T60" i="17"/>
  <c r="X60" i="17"/>
  <c r="Y60" i="17"/>
  <c r="Z60" i="17"/>
  <c r="U60" i="17"/>
  <c r="X322" i="17"/>
  <c r="Y322" i="17"/>
  <c r="Z322" i="17"/>
  <c r="T322" i="17"/>
  <c r="U322" i="17"/>
  <c r="V322" i="17"/>
  <c r="W322" i="17"/>
  <c r="X354" i="17"/>
  <c r="Y354" i="17"/>
  <c r="T354" i="17"/>
  <c r="U354" i="17"/>
  <c r="W354" i="17"/>
  <c r="V354" i="17"/>
  <c r="Z354" i="17"/>
  <c r="T229" i="17"/>
  <c r="U229" i="17"/>
  <c r="V229" i="17"/>
  <c r="X229" i="17"/>
  <c r="Y229" i="17"/>
  <c r="W229" i="17"/>
  <c r="Z229" i="17"/>
  <c r="T268" i="17"/>
  <c r="U268" i="17"/>
  <c r="V268" i="17"/>
  <c r="Y268" i="17"/>
  <c r="W268" i="17"/>
  <c r="Z268" i="17"/>
  <c r="X268" i="17"/>
  <c r="T207" i="17"/>
  <c r="U207" i="17"/>
  <c r="X207" i="17"/>
  <c r="W207" i="17"/>
  <c r="Y207" i="17"/>
  <c r="Z207" i="17"/>
  <c r="V207" i="17"/>
  <c r="Y131" i="17"/>
  <c r="T131" i="17"/>
  <c r="U131" i="17"/>
  <c r="V131" i="17"/>
  <c r="W131" i="17"/>
  <c r="X131" i="17"/>
  <c r="Z131" i="17"/>
  <c r="T128" i="17"/>
  <c r="V128" i="17"/>
  <c r="U128" i="17"/>
  <c r="W128" i="17"/>
  <c r="X128" i="17"/>
  <c r="Y128" i="17"/>
  <c r="Z128" i="17"/>
  <c r="T92" i="17"/>
  <c r="U92" i="17"/>
  <c r="V92" i="17"/>
  <c r="X92" i="17"/>
  <c r="W92" i="17"/>
  <c r="Y92" i="17"/>
  <c r="Z92" i="17"/>
  <c r="U31" i="17"/>
  <c r="V31" i="17"/>
  <c r="W31" i="17"/>
  <c r="X31" i="17"/>
  <c r="T31" i="17"/>
  <c r="Y31" i="17"/>
  <c r="Z31" i="17"/>
  <c r="U63" i="17"/>
  <c r="V63" i="17"/>
  <c r="W63" i="17"/>
  <c r="X63" i="17"/>
  <c r="T63" i="17"/>
  <c r="Y63" i="17"/>
  <c r="Z63" i="17"/>
  <c r="Y338" i="17"/>
  <c r="Z338" i="17"/>
  <c r="T338" i="17"/>
  <c r="U338" i="17"/>
  <c r="V338" i="17"/>
  <c r="W338" i="17"/>
  <c r="X338" i="17"/>
  <c r="Y363" i="17"/>
  <c r="Z363" i="17"/>
  <c r="U363" i="17"/>
  <c r="T363" i="17"/>
  <c r="W363" i="17"/>
  <c r="V363" i="17"/>
  <c r="X363" i="17"/>
  <c r="T237" i="17"/>
  <c r="U237" i="17"/>
  <c r="V237" i="17"/>
  <c r="X237" i="17"/>
  <c r="Y237" i="17"/>
  <c r="W237" i="17"/>
  <c r="Z237" i="17"/>
  <c r="U271" i="17"/>
  <c r="V271" i="17"/>
  <c r="W271" i="17"/>
  <c r="T271" i="17"/>
  <c r="X271" i="17"/>
  <c r="Y271" i="17"/>
  <c r="Z271" i="17"/>
  <c r="U216" i="17"/>
  <c r="V216" i="17"/>
  <c r="Y216" i="17"/>
  <c r="X216" i="17"/>
  <c r="Z216" i="17"/>
  <c r="T216" i="17"/>
  <c r="W216" i="17"/>
  <c r="W145" i="17"/>
  <c r="V145" i="17"/>
  <c r="X145" i="17"/>
  <c r="Y145" i="17"/>
  <c r="Z145" i="17"/>
  <c r="T145" i="17"/>
  <c r="U145" i="17"/>
  <c r="T134" i="17"/>
  <c r="Z134" i="17"/>
  <c r="U134" i="17"/>
  <c r="V134" i="17"/>
  <c r="W134" i="17"/>
  <c r="X134" i="17"/>
  <c r="Y134" i="17"/>
  <c r="V83" i="17"/>
  <c r="W83" i="17"/>
  <c r="X83" i="17"/>
  <c r="Y83" i="17"/>
  <c r="T83" i="17"/>
  <c r="Z83" i="17"/>
  <c r="U83" i="17"/>
  <c r="T40" i="17"/>
  <c r="V40" i="17"/>
  <c r="W40" i="17"/>
  <c r="X40" i="17"/>
  <c r="Y40" i="17"/>
  <c r="Z40" i="17"/>
  <c r="U40" i="17"/>
  <c r="T357" i="17"/>
  <c r="W357" i="17"/>
  <c r="U357" i="17"/>
  <c r="V357" i="17"/>
  <c r="X357" i="17"/>
  <c r="Y357" i="17"/>
  <c r="Z357" i="17"/>
  <c r="W210" i="17"/>
  <c r="X210" i="17"/>
  <c r="T210" i="17"/>
  <c r="V210" i="17"/>
  <c r="Y210" i="17"/>
  <c r="Z210" i="17"/>
  <c r="U210" i="17"/>
  <c r="Z78" i="17"/>
  <c r="U78" i="17"/>
  <c r="V78" i="17"/>
  <c r="W78" i="17"/>
  <c r="T78" i="17"/>
  <c r="X78" i="17"/>
  <c r="Y78" i="17"/>
  <c r="T333" i="17"/>
  <c r="U333" i="17"/>
  <c r="V333" i="17"/>
  <c r="W333" i="17"/>
  <c r="X333" i="17"/>
  <c r="Y333" i="17"/>
  <c r="Z333" i="17"/>
  <c r="X211" i="17"/>
  <c r="Y211" i="17"/>
  <c r="T211" i="17"/>
  <c r="U211" i="17"/>
  <c r="V211" i="17"/>
  <c r="W211" i="17"/>
  <c r="Z211" i="17"/>
  <c r="U11" i="17"/>
  <c r="T11" i="17"/>
  <c r="V11" i="17"/>
  <c r="W11" i="17"/>
  <c r="X11" i="17"/>
  <c r="Y11" i="17"/>
  <c r="Z11" i="17"/>
  <c r="U359" i="17"/>
  <c r="V359" i="17"/>
  <c r="Y359" i="17"/>
  <c r="T359" i="17"/>
  <c r="W359" i="17"/>
  <c r="X359" i="17"/>
  <c r="Z359" i="17"/>
  <c r="Y111" i="17"/>
  <c r="Z111" i="17"/>
  <c r="U111" i="17"/>
  <c r="T111" i="17"/>
  <c r="V111" i="17"/>
  <c r="X111" i="17"/>
  <c r="W111" i="17"/>
  <c r="T20" i="17"/>
  <c r="V20" i="17"/>
  <c r="W20" i="17"/>
  <c r="X20" i="17"/>
  <c r="Y20" i="17"/>
  <c r="Z20" i="17"/>
  <c r="U20" i="17"/>
  <c r="Z324" i="17"/>
  <c r="T324" i="17"/>
  <c r="U324" i="17"/>
  <c r="V324" i="17"/>
  <c r="W324" i="17"/>
  <c r="X324" i="17"/>
  <c r="Y324" i="17"/>
  <c r="Z356" i="17"/>
  <c r="V356" i="17"/>
  <c r="Y356" i="17"/>
  <c r="T356" i="17"/>
  <c r="X356" i="17"/>
  <c r="U356" i="17"/>
  <c r="W356" i="17"/>
  <c r="U231" i="17"/>
  <c r="V231" i="17"/>
  <c r="W231" i="17"/>
  <c r="X231" i="17"/>
  <c r="Z231" i="17"/>
  <c r="T231" i="17"/>
  <c r="Y231" i="17"/>
  <c r="Y242" i="17"/>
  <c r="Z242" i="17"/>
  <c r="U242" i="17"/>
  <c r="X242" i="17"/>
  <c r="T242" i="17"/>
  <c r="V242" i="17"/>
  <c r="W242" i="17"/>
  <c r="V209" i="17"/>
  <c r="W209" i="17"/>
  <c r="Z209" i="17"/>
  <c r="U209" i="17"/>
  <c r="X209" i="17"/>
  <c r="Y209" i="17"/>
  <c r="T209" i="17"/>
  <c r="Y139" i="17"/>
  <c r="T139" i="17"/>
  <c r="U139" i="17"/>
  <c r="V139" i="17"/>
  <c r="W139" i="17"/>
  <c r="X139" i="17"/>
  <c r="Z139" i="17"/>
  <c r="Y119" i="17"/>
  <c r="Z119" i="17"/>
  <c r="U119" i="17"/>
  <c r="V119" i="17"/>
  <c r="W119" i="17"/>
  <c r="X119" i="17"/>
  <c r="T119" i="17"/>
  <c r="V94" i="17"/>
  <c r="W94" i="17"/>
  <c r="X94" i="17"/>
  <c r="Z94" i="17"/>
  <c r="T94" i="17"/>
  <c r="U94" i="17"/>
  <c r="Y94" i="17"/>
  <c r="T33" i="17"/>
  <c r="X33" i="17"/>
  <c r="Y33" i="17"/>
  <c r="Z33" i="17"/>
  <c r="U33" i="17"/>
  <c r="V33" i="17"/>
  <c r="W33" i="17"/>
  <c r="X65" i="17"/>
  <c r="Y65" i="17"/>
  <c r="Z65" i="17"/>
  <c r="U65" i="17"/>
  <c r="V65" i="17"/>
  <c r="T65" i="17"/>
  <c r="W65" i="17"/>
  <c r="V239" i="17"/>
  <c r="W239" i="17"/>
  <c r="X239" i="17"/>
  <c r="U239" i="17"/>
  <c r="Y239" i="17"/>
  <c r="T239" i="17"/>
  <c r="Z239" i="17"/>
  <c r="V116" i="17"/>
  <c r="W116" i="17"/>
  <c r="T116" i="17"/>
  <c r="U116" i="17"/>
  <c r="X116" i="17"/>
  <c r="Y116" i="17"/>
  <c r="Z116" i="17"/>
  <c r="T26" i="17"/>
  <c r="Z26" i="17"/>
  <c r="U26" i="17"/>
  <c r="V26" i="17"/>
  <c r="W26" i="17"/>
  <c r="X26" i="17"/>
  <c r="Y26" i="17"/>
  <c r="W387" i="17"/>
  <c r="X387" i="17"/>
  <c r="Y387" i="17"/>
  <c r="Z387" i="17"/>
  <c r="T387" i="17"/>
  <c r="U387" i="17"/>
  <c r="V387" i="17"/>
  <c r="V328" i="17"/>
  <c r="W328" i="17"/>
  <c r="X328" i="17"/>
  <c r="Y328" i="17"/>
  <c r="Z328" i="17"/>
  <c r="T328" i="17"/>
  <c r="U328" i="17"/>
  <c r="V360" i="17"/>
  <c r="W360" i="17"/>
  <c r="Z360" i="17"/>
  <c r="X360" i="17"/>
  <c r="Y360" i="17"/>
  <c r="T360" i="17"/>
  <c r="U360" i="17"/>
  <c r="Y269" i="17"/>
  <c r="Z269" i="17"/>
  <c r="T269" i="17"/>
  <c r="V269" i="17"/>
  <c r="U269" i="17"/>
  <c r="W269" i="17"/>
  <c r="X269" i="17"/>
  <c r="U246" i="17"/>
  <c r="V246" i="17"/>
  <c r="W246" i="17"/>
  <c r="Y246" i="17"/>
  <c r="Z246" i="17"/>
  <c r="T246" i="17"/>
  <c r="X246" i="17"/>
  <c r="Z213" i="17"/>
  <c r="V213" i="17"/>
  <c r="T213" i="17"/>
  <c r="U213" i="17"/>
  <c r="W213" i="17"/>
  <c r="X213" i="17"/>
  <c r="Y213" i="17"/>
  <c r="V167" i="17"/>
  <c r="W167" i="17"/>
  <c r="X167" i="17"/>
  <c r="Y167" i="17"/>
  <c r="Z167" i="17"/>
  <c r="T167" i="17"/>
  <c r="U167" i="17"/>
  <c r="T122" i="17"/>
  <c r="U122" i="17"/>
  <c r="V122" i="17"/>
  <c r="W122" i="17"/>
  <c r="X122" i="17"/>
  <c r="Y122" i="17"/>
  <c r="Z122" i="17"/>
  <c r="X80" i="17"/>
  <c r="T80" i="17"/>
  <c r="Y80" i="17"/>
  <c r="Z80" i="17"/>
  <c r="U80" i="17"/>
  <c r="V80" i="17"/>
  <c r="W80" i="17"/>
  <c r="X37" i="17"/>
  <c r="Y37" i="17"/>
  <c r="Z37" i="17"/>
  <c r="U37" i="17"/>
  <c r="V37" i="17"/>
  <c r="W37" i="17"/>
  <c r="T37" i="17"/>
  <c r="X69" i="17"/>
  <c r="Y69" i="17"/>
  <c r="Z69" i="17"/>
  <c r="T69" i="17"/>
  <c r="W69" i="17"/>
  <c r="U69" i="17"/>
  <c r="V69" i="17"/>
  <c r="V288" i="17"/>
  <c r="W288" i="17"/>
  <c r="X288" i="17"/>
  <c r="Y288" i="17"/>
  <c r="T288" i="17"/>
  <c r="U288" i="17"/>
  <c r="Z288" i="17"/>
  <c r="X110" i="17"/>
  <c r="Y110" i="17"/>
  <c r="T110" i="17"/>
  <c r="W110" i="17"/>
  <c r="Z110" i="17"/>
  <c r="U110" i="17"/>
  <c r="V110" i="17"/>
  <c r="X89" i="17"/>
  <c r="Y89" i="17"/>
  <c r="Z89" i="17"/>
  <c r="T89" i="17"/>
  <c r="V89" i="17"/>
  <c r="W89" i="17"/>
  <c r="U89" i="17"/>
  <c r="U367" i="17"/>
  <c r="V367" i="17"/>
  <c r="Y367" i="17"/>
  <c r="Z367" i="17"/>
  <c r="T367" i="17"/>
  <c r="W367" i="17"/>
  <c r="X367" i="17"/>
  <c r="Y212" i="17"/>
  <c r="Z212" i="17"/>
  <c r="U212" i="17"/>
  <c r="T212" i="17"/>
  <c r="V212" i="17"/>
  <c r="W212" i="17"/>
  <c r="X212" i="17"/>
  <c r="T79" i="17"/>
  <c r="V79" i="17"/>
  <c r="W79" i="17"/>
  <c r="X79" i="17"/>
  <c r="Y79" i="17"/>
  <c r="Z79" i="17"/>
  <c r="U79" i="17"/>
  <c r="W321" i="17"/>
  <c r="X321" i="17"/>
  <c r="Y321" i="17"/>
  <c r="Z321" i="17"/>
  <c r="T321" i="17"/>
  <c r="U321" i="17"/>
  <c r="V321" i="17"/>
  <c r="W353" i="17"/>
  <c r="X353" i="17"/>
  <c r="U353" i="17"/>
  <c r="V353" i="17"/>
  <c r="Y353" i="17"/>
  <c r="Z353" i="17"/>
  <c r="T353" i="17"/>
  <c r="Z228" i="17"/>
  <c r="T228" i="17"/>
  <c r="U228" i="17"/>
  <c r="W228" i="17"/>
  <c r="V228" i="17"/>
  <c r="X228" i="17"/>
  <c r="Y228" i="17"/>
  <c r="U262" i="17"/>
  <c r="V262" i="17"/>
  <c r="T262" i="17"/>
  <c r="Y262" i="17"/>
  <c r="X262" i="17"/>
  <c r="Z262" i="17"/>
  <c r="W262" i="17"/>
  <c r="T206" i="17"/>
  <c r="W206" i="17"/>
  <c r="U206" i="17"/>
  <c r="V206" i="17"/>
  <c r="Y206" i="17"/>
  <c r="Z206" i="17"/>
  <c r="X206" i="17"/>
  <c r="U130" i="17"/>
  <c r="V130" i="17"/>
  <c r="X130" i="17"/>
  <c r="T130" i="17"/>
  <c r="W130" i="17"/>
  <c r="Y130" i="17"/>
  <c r="Z130" i="17"/>
  <c r="Y162" i="17"/>
  <c r="Z162" i="17"/>
  <c r="T162" i="17"/>
  <c r="U162" i="17"/>
  <c r="X162" i="17"/>
  <c r="W162" i="17"/>
  <c r="V162" i="17"/>
  <c r="T91" i="17"/>
  <c r="U91" i="17"/>
  <c r="W91" i="17"/>
  <c r="Y91" i="17"/>
  <c r="Z91" i="17"/>
  <c r="V91" i="17"/>
  <c r="X91" i="17"/>
  <c r="Z30" i="17"/>
  <c r="U30" i="17"/>
  <c r="T30" i="17"/>
  <c r="V30" i="17"/>
  <c r="W30" i="17"/>
  <c r="X30" i="17"/>
  <c r="Y30" i="17"/>
  <c r="Z62" i="17"/>
  <c r="U62" i="17"/>
  <c r="T62" i="17"/>
  <c r="V62" i="17"/>
  <c r="W62" i="17"/>
  <c r="X62" i="17"/>
  <c r="Y62" i="17"/>
  <c r="T301" i="17"/>
  <c r="U301" i="17"/>
  <c r="V301" i="17"/>
  <c r="W301" i="17"/>
  <c r="X301" i="17"/>
  <c r="Y301" i="17"/>
  <c r="Z301" i="17"/>
  <c r="V232" i="17"/>
  <c r="W232" i="17"/>
  <c r="X232" i="17"/>
  <c r="Y232" i="17"/>
  <c r="T232" i="17"/>
  <c r="U232" i="17"/>
  <c r="Z232" i="17"/>
  <c r="Y147" i="17"/>
  <c r="T147" i="17"/>
  <c r="U147" i="17"/>
  <c r="V147" i="17"/>
  <c r="W147" i="17"/>
  <c r="X147" i="17"/>
  <c r="Z147" i="17"/>
  <c r="Z42" i="17"/>
  <c r="T42" i="17"/>
  <c r="U42" i="17"/>
  <c r="V42" i="17"/>
  <c r="W42" i="17"/>
  <c r="X42" i="17"/>
  <c r="Y42" i="17"/>
  <c r="T350" i="17"/>
  <c r="U350" i="17"/>
  <c r="V350" i="17"/>
  <c r="W350" i="17"/>
  <c r="X350" i="17"/>
  <c r="Z350" i="17"/>
  <c r="Y350" i="17"/>
  <c r="X195" i="17"/>
  <c r="Y195" i="17"/>
  <c r="T195" i="17"/>
  <c r="U195" i="17"/>
  <c r="V195" i="17"/>
  <c r="Z195" i="17"/>
  <c r="W195" i="17"/>
  <c r="U182" i="17"/>
  <c r="V182" i="17"/>
  <c r="W182" i="17"/>
  <c r="X182" i="17"/>
  <c r="Y182" i="17"/>
  <c r="T182" i="17"/>
  <c r="Z182" i="17"/>
  <c r="U351" i="17"/>
  <c r="V351" i="17"/>
  <c r="W351" i="17"/>
  <c r="Y351" i="17"/>
  <c r="T351" i="17"/>
  <c r="X351" i="17"/>
  <c r="Z351" i="17"/>
  <c r="Y204" i="17"/>
  <c r="Z204" i="17"/>
  <c r="U204" i="17"/>
  <c r="T204" i="17"/>
  <c r="V204" i="17"/>
  <c r="W204" i="17"/>
  <c r="X204" i="17"/>
  <c r="V175" i="17"/>
  <c r="W175" i="17"/>
  <c r="X175" i="17"/>
  <c r="Y175" i="17"/>
  <c r="Z175" i="17"/>
  <c r="T175" i="17"/>
  <c r="U175" i="17"/>
  <c r="Y389" i="17"/>
  <c r="Z389" i="17"/>
  <c r="T389" i="17"/>
  <c r="U389" i="17"/>
  <c r="W389" i="17"/>
  <c r="X389" i="17"/>
  <c r="V389" i="17"/>
  <c r="X330" i="17"/>
  <c r="Y330" i="17"/>
  <c r="Z330" i="17"/>
  <c r="T330" i="17"/>
  <c r="U330" i="17"/>
  <c r="V330" i="17"/>
  <c r="W330" i="17"/>
  <c r="X362" i="17"/>
  <c r="Y362" i="17"/>
  <c r="T362" i="17"/>
  <c r="V362" i="17"/>
  <c r="W362" i="17"/>
  <c r="Z362" i="17"/>
  <c r="U362" i="17"/>
  <c r="T236" i="17"/>
  <c r="U236" i="17"/>
  <c r="V236" i="17"/>
  <c r="X236" i="17"/>
  <c r="Z236" i="17"/>
  <c r="W236" i="17"/>
  <c r="Y236" i="17"/>
  <c r="T270" i="17"/>
  <c r="U270" i="17"/>
  <c r="X270" i="17"/>
  <c r="Y270" i="17"/>
  <c r="Z270" i="17"/>
  <c r="V270" i="17"/>
  <c r="W270" i="17"/>
  <c r="T215" i="17"/>
  <c r="U215" i="17"/>
  <c r="X215" i="17"/>
  <c r="V215" i="17"/>
  <c r="W215" i="17"/>
  <c r="Y215" i="17"/>
  <c r="Z215" i="17"/>
  <c r="V144" i="17"/>
  <c r="T144" i="17"/>
  <c r="U144" i="17"/>
  <c r="W144" i="17"/>
  <c r="X144" i="17"/>
  <c r="Y144" i="17"/>
  <c r="Z144" i="17"/>
  <c r="X133" i="17"/>
  <c r="Y133" i="17"/>
  <c r="Z133" i="17"/>
  <c r="T133" i="17"/>
  <c r="U133" i="17"/>
  <c r="V133" i="17"/>
  <c r="W133" i="17"/>
  <c r="U82" i="17"/>
  <c r="V82" i="17"/>
  <c r="T82" i="17"/>
  <c r="W82" i="17"/>
  <c r="X82" i="17"/>
  <c r="Y82" i="17"/>
  <c r="Z82" i="17"/>
  <c r="T39" i="17"/>
  <c r="U39" i="17"/>
  <c r="V39" i="17"/>
  <c r="W39" i="17"/>
  <c r="X39" i="17"/>
  <c r="Y39" i="17"/>
  <c r="Z39" i="17"/>
  <c r="X10" i="17"/>
  <c r="Y10" i="17"/>
  <c r="Z10" i="17"/>
  <c r="U10" i="17"/>
  <c r="T10" i="17"/>
  <c r="W10" i="17"/>
  <c r="V10" i="17"/>
  <c r="Y307" i="17"/>
  <c r="Z307" i="17"/>
  <c r="T307" i="17"/>
  <c r="U307" i="17"/>
  <c r="V307" i="17"/>
  <c r="X307" i="17"/>
  <c r="W307" i="17"/>
  <c r="Y346" i="17"/>
  <c r="Z346" i="17"/>
  <c r="T346" i="17"/>
  <c r="U346" i="17"/>
  <c r="V346" i="17"/>
  <c r="W346" i="17"/>
  <c r="X346" i="17"/>
  <c r="Y371" i="17"/>
  <c r="Z371" i="17"/>
  <c r="U371" i="17"/>
  <c r="W371" i="17"/>
  <c r="X371" i="17"/>
  <c r="V371" i="17"/>
  <c r="T371" i="17"/>
  <c r="Y250" i="17"/>
  <c r="Z250" i="17"/>
  <c r="V250" i="17"/>
  <c r="W250" i="17"/>
  <c r="T250" i="17"/>
  <c r="U250" i="17"/>
  <c r="X250" i="17"/>
  <c r="U192" i="17"/>
  <c r="V192" i="17"/>
  <c r="Y192" i="17"/>
  <c r="Z192" i="17"/>
  <c r="T192" i="17"/>
  <c r="W192" i="17"/>
  <c r="X192" i="17"/>
  <c r="U107" i="17"/>
  <c r="V107" i="17"/>
  <c r="Y107" i="17"/>
  <c r="T107" i="17"/>
  <c r="W107" i="17"/>
  <c r="X107" i="17"/>
  <c r="Z107" i="17"/>
  <c r="V152" i="17"/>
  <c r="T152" i="17"/>
  <c r="U152" i="17"/>
  <c r="W152" i="17"/>
  <c r="X152" i="17"/>
  <c r="Z152" i="17"/>
  <c r="Y152" i="17"/>
  <c r="Z171" i="17"/>
  <c r="T171" i="17"/>
  <c r="U171" i="17"/>
  <c r="V171" i="17"/>
  <c r="Y171" i="17"/>
  <c r="W171" i="17"/>
  <c r="X171" i="17"/>
  <c r="T16" i="17"/>
  <c r="V16" i="17"/>
  <c r="W16" i="17"/>
  <c r="X16" i="17"/>
  <c r="Y16" i="17"/>
  <c r="Z16" i="17"/>
  <c r="U16" i="17"/>
  <c r="T48" i="17"/>
  <c r="V48" i="17"/>
  <c r="W48" i="17"/>
  <c r="X48" i="17"/>
  <c r="Y48" i="17"/>
  <c r="Z48" i="17"/>
  <c r="U48" i="17"/>
  <c r="U286" i="17"/>
  <c r="V286" i="17"/>
  <c r="W286" i="17"/>
  <c r="X286" i="17"/>
  <c r="Z286" i="17"/>
  <c r="Y286" i="17"/>
  <c r="T286" i="17"/>
  <c r="Z140" i="17"/>
  <c r="U140" i="17"/>
  <c r="V140" i="17"/>
  <c r="W140" i="17"/>
  <c r="X140" i="17"/>
  <c r="Y140" i="17"/>
  <c r="T140" i="17"/>
  <c r="T34" i="17"/>
  <c r="Z34" i="17"/>
  <c r="U34" i="17"/>
  <c r="V34" i="17"/>
  <c r="W34" i="17"/>
  <c r="X34" i="17"/>
  <c r="Y34" i="17"/>
  <c r="T374" i="17"/>
  <c r="U374" i="17"/>
  <c r="X374" i="17"/>
  <c r="W374" i="17"/>
  <c r="V374" i="17"/>
  <c r="Y374" i="17"/>
  <c r="Z374" i="17"/>
  <c r="X118" i="17"/>
  <c r="Y118" i="17"/>
  <c r="T118" i="17"/>
  <c r="U118" i="17"/>
  <c r="W118" i="17"/>
  <c r="Z118" i="17"/>
  <c r="V118" i="17"/>
  <c r="U35" i="17"/>
  <c r="V35" i="17"/>
  <c r="W35" i="17"/>
  <c r="X35" i="17"/>
  <c r="Y35" i="17"/>
  <c r="Z35" i="17"/>
  <c r="T35" i="17"/>
  <c r="W289" i="17"/>
  <c r="X289" i="17"/>
  <c r="Y289" i="17"/>
  <c r="Z289" i="17"/>
  <c r="T289" i="17"/>
  <c r="U289" i="17"/>
  <c r="V289" i="17"/>
  <c r="Z148" i="17"/>
  <c r="T148" i="17"/>
  <c r="U148" i="17"/>
  <c r="V148" i="17"/>
  <c r="W148" i="17"/>
  <c r="X148" i="17"/>
  <c r="Y148" i="17"/>
  <c r="T44" i="17"/>
  <c r="V44" i="17"/>
  <c r="W44" i="17"/>
  <c r="X44" i="17"/>
  <c r="Y44" i="17"/>
  <c r="Z44" i="17"/>
  <c r="U44" i="17"/>
  <c r="Z386" i="17"/>
  <c r="T386" i="17"/>
  <c r="U386" i="17"/>
  <c r="V386" i="17"/>
  <c r="W386" i="17"/>
  <c r="X386" i="17"/>
  <c r="Y386" i="17"/>
  <c r="Z339" i="17"/>
  <c r="T339" i="17"/>
  <c r="U339" i="17"/>
  <c r="V339" i="17"/>
  <c r="Y339" i="17"/>
  <c r="W339" i="17"/>
  <c r="X339" i="17"/>
  <c r="Z364" i="17"/>
  <c r="V364" i="17"/>
  <c r="U364" i="17"/>
  <c r="W364" i="17"/>
  <c r="X364" i="17"/>
  <c r="Y364" i="17"/>
  <c r="T364" i="17"/>
  <c r="U238" i="17"/>
  <c r="V238" i="17"/>
  <c r="W238" i="17"/>
  <c r="X238" i="17"/>
  <c r="T238" i="17"/>
  <c r="Y238" i="17"/>
  <c r="Z238" i="17"/>
  <c r="V272" i="17"/>
  <c r="W272" i="17"/>
  <c r="T272" i="17"/>
  <c r="U272" i="17"/>
  <c r="Z272" i="17"/>
  <c r="X272" i="17"/>
  <c r="Y272" i="17"/>
  <c r="V217" i="17"/>
  <c r="W217" i="17"/>
  <c r="Z217" i="17"/>
  <c r="T217" i="17"/>
  <c r="U217" i="17"/>
  <c r="Y217" i="17"/>
  <c r="X217" i="17"/>
  <c r="X146" i="17"/>
  <c r="Y146" i="17"/>
  <c r="Z146" i="17"/>
  <c r="T146" i="17"/>
  <c r="V146" i="17"/>
  <c r="W146" i="17"/>
  <c r="U146" i="17"/>
  <c r="U135" i="17"/>
  <c r="T135" i="17"/>
  <c r="V135" i="17"/>
  <c r="W135" i="17"/>
  <c r="X135" i="17"/>
  <c r="Z135" i="17"/>
  <c r="Y135" i="17"/>
  <c r="X84" i="17"/>
  <c r="Y84" i="17"/>
  <c r="Z84" i="17"/>
  <c r="T84" i="17"/>
  <c r="U84" i="17"/>
  <c r="V84" i="17"/>
  <c r="W84" i="17"/>
  <c r="T41" i="17"/>
  <c r="X41" i="17"/>
  <c r="Y41" i="17"/>
  <c r="Z41" i="17"/>
  <c r="U41" i="17"/>
  <c r="V41" i="17"/>
  <c r="W41" i="17"/>
  <c r="T317" i="17"/>
  <c r="U317" i="17"/>
  <c r="V317" i="17"/>
  <c r="W317" i="17"/>
  <c r="Y317" i="17"/>
  <c r="Z317" i="17"/>
  <c r="X317" i="17"/>
  <c r="Z243" i="17"/>
  <c r="T243" i="17"/>
  <c r="U243" i="17"/>
  <c r="V243" i="17"/>
  <c r="Y243" i="17"/>
  <c r="W243" i="17"/>
  <c r="X243" i="17"/>
  <c r="X154" i="17"/>
  <c r="W154" i="17"/>
  <c r="Y154" i="17"/>
  <c r="Z154" i="17"/>
  <c r="T154" i="17"/>
  <c r="U154" i="17"/>
  <c r="V154" i="17"/>
  <c r="T50" i="17"/>
  <c r="Z50" i="17"/>
  <c r="U50" i="17"/>
  <c r="V50" i="17"/>
  <c r="W50" i="17"/>
  <c r="X50" i="17"/>
  <c r="Y50" i="17"/>
  <c r="V304" i="17"/>
  <c r="W304" i="17"/>
  <c r="X304" i="17"/>
  <c r="Y304" i="17"/>
  <c r="Z304" i="17"/>
  <c r="T304" i="17"/>
  <c r="U304" i="17"/>
  <c r="V343" i="17"/>
  <c r="W343" i="17"/>
  <c r="X343" i="17"/>
  <c r="Y343" i="17"/>
  <c r="Z343" i="17"/>
  <c r="T343" i="17"/>
  <c r="U343" i="17"/>
  <c r="V368" i="17"/>
  <c r="W368" i="17"/>
  <c r="Z368" i="17"/>
  <c r="T368" i="17"/>
  <c r="U368" i="17"/>
  <c r="X368" i="17"/>
  <c r="Y368" i="17"/>
  <c r="W248" i="17"/>
  <c r="X248" i="17"/>
  <c r="Y248" i="17"/>
  <c r="V248" i="17"/>
  <c r="Z248" i="17"/>
  <c r="T248" i="17"/>
  <c r="U248" i="17"/>
  <c r="Y276" i="17"/>
  <c r="Z276" i="17"/>
  <c r="T276" i="17"/>
  <c r="V276" i="17"/>
  <c r="W276" i="17"/>
  <c r="X276" i="17"/>
  <c r="U276" i="17"/>
  <c r="Z222" i="17"/>
  <c r="V222" i="17"/>
  <c r="T222" i="17"/>
  <c r="W222" i="17"/>
  <c r="X222" i="17"/>
  <c r="Y222" i="17"/>
  <c r="U222" i="17"/>
  <c r="V149" i="17"/>
  <c r="W149" i="17"/>
  <c r="X149" i="17"/>
  <c r="Y149" i="17"/>
  <c r="Z149" i="17"/>
  <c r="T149" i="17"/>
  <c r="U149" i="17"/>
  <c r="X138" i="17"/>
  <c r="Z138" i="17"/>
  <c r="T138" i="17"/>
  <c r="U138" i="17"/>
  <c r="V138" i="17"/>
  <c r="W138" i="17"/>
  <c r="Y138" i="17"/>
  <c r="X13" i="17"/>
  <c r="Y13" i="17"/>
  <c r="Z13" i="17"/>
  <c r="T13" i="17"/>
  <c r="U13" i="17"/>
  <c r="V13" i="17"/>
  <c r="W13" i="17"/>
  <c r="X45" i="17"/>
  <c r="Y45" i="17"/>
  <c r="Z45" i="17"/>
  <c r="T45" i="17"/>
  <c r="U45" i="17"/>
  <c r="V45" i="17"/>
  <c r="W45" i="17"/>
  <c r="T318" i="17"/>
  <c r="U318" i="17"/>
  <c r="V318" i="17"/>
  <c r="W318" i="17"/>
  <c r="X318" i="17"/>
  <c r="Y318" i="17"/>
  <c r="Z318" i="17"/>
  <c r="T252" i="17"/>
  <c r="U252" i="17"/>
  <c r="V252" i="17"/>
  <c r="W252" i="17"/>
  <c r="Z252" i="17"/>
  <c r="X252" i="17"/>
  <c r="Y252" i="17"/>
  <c r="W168" i="17"/>
  <c r="X168" i="17"/>
  <c r="Y168" i="17"/>
  <c r="Z168" i="17"/>
  <c r="T168" i="17"/>
  <c r="U168" i="17"/>
  <c r="V168" i="17"/>
  <c r="U27" i="17"/>
  <c r="T27" i="17"/>
  <c r="V27" i="17"/>
  <c r="W27" i="17"/>
  <c r="X27" i="17"/>
  <c r="Y27" i="17"/>
  <c r="Z27" i="17"/>
  <c r="X234" i="17"/>
  <c r="Y234" i="17"/>
  <c r="Z234" i="17"/>
  <c r="U234" i="17"/>
  <c r="V234" i="17"/>
  <c r="W234" i="17"/>
  <c r="T234" i="17"/>
  <c r="T164" i="17"/>
  <c r="U164" i="17"/>
  <c r="V164" i="17"/>
  <c r="W164" i="17"/>
  <c r="X164" i="17"/>
  <c r="Y164" i="17"/>
  <c r="Z164" i="17"/>
  <c r="T28" i="17"/>
  <c r="V28" i="17"/>
  <c r="W28" i="17"/>
  <c r="X28" i="17"/>
  <c r="Y28" i="17"/>
  <c r="Z28" i="17"/>
  <c r="U28" i="17"/>
  <c r="V414" i="17"/>
  <c r="W414" i="17"/>
  <c r="X414" i="17"/>
  <c r="Y414" i="17"/>
  <c r="Z414" i="17"/>
  <c r="U414" i="17"/>
  <c r="T414" i="17"/>
  <c r="U413" i="17"/>
  <c r="V413" i="17"/>
  <c r="W413" i="17"/>
  <c r="X413" i="17"/>
  <c r="Y413" i="17"/>
  <c r="T413" i="17"/>
  <c r="Z413" i="17"/>
  <c r="W415" i="17"/>
  <c r="X415" i="17"/>
  <c r="Y415" i="17"/>
  <c r="Z415" i="17"/>
  <c r="T415" i="17"/>
  <c r="U415" i="17"/>
  <c r="V415" i="17"/>
  <c r="T412" i="17"/>
  <c r="U412" i="17"/>
  <c r="V412" i="17"/>
  <c r="W412" i="17"/>
  <c r="X412" i="17"/>
  <c r="Y412" i="17"/>
  <c r="Z412" i="17"/>
  <c r="Z410" i="17"/>
  <c r="T410" i="17"/>
  <c r="U410" i="17"/>
  <c r="V410" i="17"/>
  <c r="W410" i="17"/>
  <c r="X410" i="17"/>
  <c r="Y410" i="17"/>
  <c r="X388" i="17"/>
  <c r="Y388" i="17"/>
  <c r="Z388" i="17"/>
  <c r="T388" i="17"/>
  <c r="U388" i="17"/>
  <c r="W388" i="17"/>
  <c r="V388" i="17"/>
  <c r="W329" i="17"/>
  <c r="X329" i="17"/>
  <c r="Y329" i="17"/>
  <c r="Z329" i="17"/>
  <c r="T329" i="17"/>
  <c r="U329" i="17"/>
  <c r="V329" i="17"/>
  <c r="W361" i="17"/>
  <c r="X361" i="17"/>
  <c r="T361" i="17"/>
  <c r="U361" i="17"/>
  <c r="Y361" i="17"/>
  <c r="Z361" i="17"/>
  <c r="V361" i="17"/>
  <c r="Z235" i="17"/>
  <c r="T235" i="17"/>
  <c r="U235" i="17"/>
  <c r="W235" i="17"/>
  <c r="X235" i="17"/>
  <c r="V235" i="17"/>
  <c r="Y235" i="17"/>
  <c r="V263" i="17"/>
  <c r="W263" i="17"/>
  <c r="X263" i="17"/>
  <c r="Y263" i="17"/>
  <c r="T263" i="17"/>
  <c r="U263" i="17"/>
  <c r="Z263" i="17"/>
  <c r="T214" i="17"/>
  <c r="W214" i="17"/>
  <c r="Y214" i="17"/>
  <c r="Z214" i="17"/>
  <c r="U214" i="17"/>
  <c r="V214" i="17"/>
  <c r="X214" i="17"/>
  <c r="U143" i="17"/>
  <c r="T143" i="17"/>
  <c r="V143" i="17"/>
  <c r="W143" i="17"/>
  <c r="X143" i="17"/>
  <c r="Y143" i="17"/>
  <c r="Z143" i="17"/>
  <c r="Z132" i="17"/>
  <c r="V132" i="17"/>
  <c r="W132" i="17"/>
  <c r="X132" i="17"/>
  <c r="Y132" i="17"/>
  <c r="U132" i="17"/>
  <c r="T132" i="17"/>
  <c r="Z81" i="17"/>
  <c r="T81" i="17"/>
  <c r="U81" i="17"/>
  <c r="V81" i="17"/>
  <c r="W81" i="17"/>
  <c r="X81" i="17"/>
  <c r="Y81" i="17"/>
  <c r="T38" i="17"/>
  <c r="Z38" i="17"/>
  <c r="U38" i="17"/>
  <c r="V38" i="17"/>
  <c r="W38" i="17"/>
  <c r="X38" i="17"/>
  <c r="Y38" i="17"/>
  <c r="Z70" i="17"/>
  <c r="U70" i="17"/>
  <c r="T70" i="17"/>
  <c r="V70" i="17"/>
  <c r="X70" i="17"/>
  <c r="Y70" i="17"/>
  <c r="W70" i="17"/>
  <c r="T325" i="17"/>
  <c r="U325" i="17"/>
  <c r="V325" i="17"/>
  <c r="W325" i="17"/>
  <c r="X325" i="17"/>
  <c r="Z325" i="17"/>
  <c r="Y325" i="17"/>
  <c r="Z259" i="17"/>
  <c r="T259" i="17"/>
  <c r="U259" i="17"/>
  <c r="X259" i="17"/>
  <c r="V259" i="17"/>
  <c r="W259" i="17"/>
  <c r="Y259" i="17"/>
  <c r="Z120" i="17"/>
  <c r="X120" i="17"/>
  <c r="Y120" i="17"/>
  <c r="T120" i="17"/>
  <c r="U120" i="17"/>
  <c r="W120" i="17"/>
  <c r="V120" i="17"/>
  <c r="T58" i="17"/>
  <c r="Z58" i="17"/>
  <c r="U58" i="17"/>
  <c r="V58" i="17"/>
  <c r="W58" i="17"/>
  <c r="X58" i="17"/>
  <c r="Y58" i="17"/>
  <c r="T366" i="17"/>
  <c r="U366" i="17"/>
  <c r="X366" i="17"/>
  <c r="V366" i="17"/>
  <c r="W366" i="17"/>
  <c r="Y366" i="17"/>
  <c r="Z366" i="17"/>
  <c r="X219" i="17"/>
  <c r="Y219" i="17"/>
  <c r="T219" i="17"/>
  <c r="U219" i="17"/>
  <c r="V219" i="17"/>
  <c r="W219" i="17"/>
  <c r="Z219" i="17"/>
  <c r="U19" i="17"/>
  <c r="V19" i="17"/>
  <c r="W19" i="17"/>
  <c r="X19" i="17"/>
  <c r="Y19" i="17"/>
  <c r="Z19" i="17"/>
  <c r="T19" i="17"/>
  <c r="U375" i="17"/>
  <c r="V375" i="17"/>
  <c r="Y375" i="17"/>
  <c r="T375" i="17"/>
  <c r="W375" i="17"/>
  <c r="X375" i="17"/>
  <c r="Z375" i="17"/>
  <c r="Y220" i="17"/>
  <c r="Z220" i="17"/>
  <c r="U220" i="17"/>
  <c r="V220" i="17"/>
  <c r="W220" i="17"/>
  <c r="X220" i="17"/>
  <c r="T220" i="17"/>
  <c r="T12" i="17"/>
  <c r="V12" i="17"/>
  <c r="W12" i="17"/>
  <c r="X12" i="17"/>
  <c r="Y12" i="17"/>
  <c r="Z12" i="17"/>
  <c r="U12" i="17"/>
  <c r="X306" i="17"/>
  <c r="Y306" i="17"/>
  <c r="Z306" i="17"/>
  <c r="T306" i="17"/>
  <c r="U306" i="17"/>
  <c r="V306" i="17"/>
  <c r="W306" i="17"/>
  <c r="X345" i="17"/>
  <c r="Y345" i="17"/>
  <c r="Z345" i="17"/>
  <c r="T345" i="17"/>
  <c r="U345" i="17"/>
  <c r="W345" i="17"/>
  <c r="V345" i="17"/>
  <c r="X370" i="17"/>
  <c r="Y370" i="17"/>
  <c r="T370" i="17"/>
  <c r="U370" i="17"/>
  <c r="V370" i="17"/>
  <c r="Z370" i="17"/>
  <c r="W370" i="17"/>
  <c r="W264" i="17"/>
  <c r="X264" i="17"/>
  <c r="U264" i="17"/>
  <c r="Z264" i="17"/>
  <c r="T264" i="17"/>
  <c r="V264" i="17"/>
  <c r="Y264" i="17"/>
  <c r="T191" i="17"/>
  <c r="U191" i="17"/>
  <c r="X191" i="17"/>
  <c r="V191" i="17"/>
  <c r="W191" i="17"/>
  <c r="Y191" i="17"/>
  <c r="Z191" i="17"/>
  <c r="T190" i="17"/>
  <c r="U190" i="17"/>
  <c r="X190" i="17"/>
  <c r="Z190" i="17"/>
  <c r="V190" i="17"/>
  <c r="W190" i="17"/>
  <c r="Y190" i="17"/>
  <c r="U151" i="17"/>
  <c r="Z151" i="17"/>
  <c r="T151" i="17"/>
  <c r="V151" i="17"/>
  <c r="W151" i="17"/>
  <c r="X151" i="17"/>
  <c r="Y151" i="17"/>
  <c r="Y170" i="17"/>
  <c r="Z170" i="17"/>
  <c r="T170" i="17"/>
  <c r="U170" i="17"/>
  <c r="V170" i="17"/>
  <c r="W170" i="17"/>
  <c r="X170" i="17"/>
  <c r="U15" i="17"/>
  <c r="V15" i="17"/>
  <c r="W15" i="17"/>
  <c r="X15" i="17"/>
  <c r="T15" i="17"/>
  <c r="Y15" i="17"/>
  <c r="Z15" i="17"/>
  <c r="U47" i="17"/>
  <c r="V47" i="17"/>
  <c r="W47" i="17"/>
  <c r="X47" i="17"/>
  <c r="Y47" i="17"/>
  <c r="T47" i="17"/>
  <c r="Z47" i="17"/>
  <c r="Y315" i="17"/>
  <c r="Z315" i="17"/>
  <c r="T315" i="17"/>
  <c r="U315" i="17"/>
  <c r="V315" i="17"/>
  <c r="W315" i="17"/>
  <c r="X315" i="17"/>
  <c r="Y347" i="17"/>
  <c r="Z347" i="17"/>
  <c r="T347" i="17"/>
  <c r="U347" i="17"/>
  <c r="X347" i="17"/>
  <c r="V347" i="17"/>
  <c r="W347" i="17"/>
  <c r="V287" i="17"/>
  <c r="W287" i="17"/>
  <c r="Y287" i="17"/>
  <c r="Z287" i="17"/>
  <c r="T287" i="17"/>
  <c r="U287" i="17"/>
  <c r="X287" i="17"/>
  <c r="X257" i="17"/>
  <c r="Y257" i="17"/>
  <c r="V257" i="17"/>
  <c r="W257" i="17"/>
  <c r="Z257" i="17"/>
  <c r="T257" i="17"/>
  <c r="U257" i="17"/>
  <c r="U200" i="17"/>
  <c r="V200" i="17"/>
  <c r="Y200" i="17"/>
  <c r="T200" i="17"/>
  <c r="W200" i="17"/>
  <c r="X200" i="17"/>
  <c r="Z200" i="17"/>
  <c r="U115" i="17"/>
  <c r="V115" i="17"/>
  <c r="Y115" i="17"/>
  <c r="W115" i="17"/>
  <c r="X115" i="17"/>
  <c r="Z115" i="17"/>
  <c r="T115" i="17"/>
  <c r="W160" i="17"/>
  <c r="X160" i="17"/>
  <c r="Y160" i="17"/>
  <c r="Z160" i="17"/>
  <c r="T160" i="17"/>
  <c r="U160" i="17"/>
  <c r="V160" i="17"/>
  <c r="Z179" i="17"/>
  <c r="T179" i="17"/>
  <c r="U179" i="17"/>
  <c r="V179" i="17"/>
  <c r="W179" i="17"/>
  <c r="X179" i="17"/>
  <c r="Y179" i="17"/>
  <c r="T24" i="17"/>
  <c r="V24" i="17"/>
  <c r="W24" i="17"/>
  <c r="X24" i="17"/>
  <c r="Y24" i="17"/>
  <c r="Z24" i="17"/>
  <c r="U24" i="17"/>
  <c r="V56" i="17"/>
  <c r="W56" i="17"/>
  <c r="X56" i="17"/>
  <c r="Y56" i="17"/>
  <c r="Z56" i="17"/>
  <c r="T56" i="17"/>
  <c r="U56" i="17"/>
  <c r="T309" i="17"/>
  <c r="U309" i="17"/>
  <c r="V309" i="17"/>
  <c r="W309" i="17"/>
  <c r="X309" i="17"/>
  <c r="Y309" i="17"/>
  <c r="Z309" i="17"/>
  <c r="X265" i="17"/>
  <c r="Y265" i="17"/>
  <c r="T265" i="17"/>
  <c r="U265" i="17"/>
  <c r="Z265" i="17"/>
  <c r="V265" i="17"/>
  <c r="W265" i="17"/>
  <c r="V124" i="17"/>
  <c r="W124" i="17"/>
  <c r="T124" i="17"/>
  <c r="U124" i="17"/>
  <c r="Y124" i="17"/>
  <c r="Z124" i="17"/>
  <c r="X124" i="17"/>
  <c r="T66" i="17"/>
  <c r="Z66" i="17"/>
  <c r="U66" i="17"/>
  <c r="V66" i="17"/>
  <c r="Y66" i="17"/>
  <c r="W66" i="17"/>
  <c r="X66" i="17"/>
  <c r="W240" i="17"/>
  <c r="X240" i="17"/>
  <c r="Y240" i="17"/>
  <c r="U240" i="17"/>
  <c r="V240" i="17"/>
  <c r="Z240" i="17"/>
  <c r="T240" i="17"/>
  <c r="Y155" i="17"/>
  <c r="Z155" i="17"/>
  <c r="T155" i="17"/>
  <c r="U155" i="17"/>
  <c r="V155" i="17"/>
  <c r="W155" i="17"/>
  <c r="X155" i="17"/>
  <c r="T59" i="17"/>
  <c r="U59" i="17"/>
  <c r="V59" i="17"/>
  <c r="W59" i="17"/>
  <c r="X59" i="17"/>
  <c r="Y59" i="17"/>
  <c r="Z59" i="17"/>
  <c r="U303" i="17"/>
  <c r="V303" i="17"/>
  <c r="W303" i="17"/>
  <c r="X303" i="17"/>
  <c r="Y303" i="17"/>
  <c r="T303" i="17"/>
  <c r="Z303" i="17"/>
  <c r="T260" i="17"/>
  <c r="W260" i="17"/>
  <c r="X260" i="17"/>
  <c r="U260" i="17"/>
  <c r="V260" i="17"/>
  <c r="Y260" i="17"/>
  <c r="Z260" i="17"/>
  <c r="Z163" i="17"/>
  <c r="T163" i="17"/>
  <c r="U163" i="17"/>
  <c r="V163" i="17"/>
  <c r="W163" i="17"/>
  <c r="X163" i="17"/>
  <c r="Y163" i="17"/>
  <c r="V68" i="17"/>
  <c r="W68" i="17"/>
  <c r="T68" i="17"/>
  <c r="X68" i="17"/>
  <c r="Y68" i="17"/>
  <c r="Z68" i="17"/>
  <c r="U68" i="17"/>
  <c r="Z308" i="17"/>
  <c r="T308" i="17"/>
  <c r="U308" i="17"/>
  <c r="V308" i="17"/>
  <c r="X308" i="17"/>
  <c r="Y308" i="17"/>
  <c r="W308" i="17"/>
  <c r="Z331" i="17"/>
  <c r="T331" i="17"/>
  <c r="U331" i="17"/>
  <c r="V331" i="17"/>
  <c r="W331" i="17"/>
  <c r="X331" i="17"/>
  <c r="Y331" i="17"/>
  <c r="Z372" i="17"/>
  <c r="V372" i="17"/>
  <c r="T372" i="17"/>
  <c r="U372" i="17"/>
  <c r="X372" i="17"/>
  <c r="Y372" i="17"/>
  <c r="W372" i="17"/>
  <c r="Z251" i="17"/>
  <c r="T251" i="17"/>
  <c r="V251" i="17"/>
  <c r="Y251" i="17"/>
  <c r="U251" i="17"/>
  <c r="W251" i="17"/>
  <c r="X251" i="17"/>
  <c r="V193" i="17"/>
  <c r="W193" i="17"/>
  <c r="Z193" i="17"/>
  <c r="T193" i="17"/>
  <c r="U193" i="17"/>
  <c r="X193" i="17"/>
  <c r="Y193" i="17"/>
  <c r="V108" i="17"/>
  <c r="W108" i="17"/>
  <c r="Z108" i="17"/>
  <c r="Y108" i="17"/>
  <c r="T108" i="17"/>
  <c r="U108" i="17"/>
  <c r="X108" i="17"/>
  <c r="W153" i="17"/>
  <c r="U153" i="17"/>
  <c r="V153" i="17"/>
  <c r="X153" i="17"/>
  <c r="Y153" i="17"/>
  <c r="Z153" i="17"/>
  <c r="T153" i="17"/>
  <c r="T172" i="17"/>
  <c r="U172" i="17"/>
  <c r="V172" i="17"/>
  <c r="W172" i="17"/>
  <c r="X172" i="17"/>
  <c r="Y172" i="17"/>
  <c r="Z172" i="17"/>
  <c r="T17" i="17"/>
  <c r="X17" i="17"/>
  <c r="Y17" i="17"/>
  <c r="Z17" i="17"/>
  <c r="U17" i="17"/>
  <c r="W17" i="17"/>
  <c r="V17" i="17"/>
  <c r="X49" i="17"/>
  <c r="Y49" i="17"/>
  <c r="Z49" i="17"/>
  <c r="U49" i="17"/>
  <c r="T49" i="17"/>
  <c r="W49" i="17"/>
  <c r="V49" i="17"/>
  <c r="T349" i="17"/>
  <c r="U349" i="17"/>
  <c r="V349" i="17"/>
  <c r="W349" i="17"/>
  <c r="X349" i="17"/>
  <c r="Y349" i="17"/>
  <c r="Z349" i="17"/>
  <c r="W194" i="17"/>
  <c r="X194" i="17"/>
  <c r="Y194" i="17"/>
  <c r="Z194" i="17"/>
  <c r="T194" i="17"/>
  <c r="U194" i="17"/>
  <c r="V194" i="17"/>
  <c r="V136" i="17"/>
  <c r="U136" i="17"/>
  <c r="W136" i="17"/>
  <c r="X136" i="17"/>
  <c r="Y136" i="17"/>
  <c r="Z136" i="17"/>
  <c r="T136" i="17"/>
  <c r="V312" i="17"/>
  <c r="W312" i="17"/>
  <c r="X312" i="17"/>
  <c r="Y312" i="17"/>
  <c r="Z312" i="17"/>
  <c r="T312" i="17"/>
  <c r="U312" i="17"/>
  <c r="V335" i="17"/>
  <c r="W335" i="17"/>
  <c r="X335" i="17"/>
  <c r="Y335" i="17"/>
  <c r="Z335" i="17"/>
  <c r="U335" i="17"/>
  <c r="T335" i="17"/>
  <c r="T300" i="17"/>
  <c r="X300" i="17"/>
  <c r="Y300" i="17"/>
  <c r="Z300" i="17"/>
  <c r="U300" i="17"/>
  <c r="W300" i="17"/>
  <c r="V300" i="17"/>
  <c r="U254" i="17"/>
  <c r="V254" i="17"/>
  <c r="W254" i="17"/>
  <c r="T254" i="17"/>
  <c r="Z254" i="17"/>
  <c r="X254" i="17"/>
  <c r="Y254" i="17"/>
  <c r="Z197" i="17"/>
  <c r="V197" i="17"/>
  <c r="T197" i="17"/>
  <c r="U197" i="17"/>
  <c r="W197" i="17"/>
  <c r="X197" i="17"/>
  <c r="Y197" i="17"/>
  <c r="Z112" i="17"/>
  <c r="V112" i="17"/>
  <c r="W112" i="17"/>
  <c r="X112" i="17"/>
  <c r="Y112" i="17"/>
  <c r="T112" i="17"/>
  <c r="U112" i="17"/>
  <c r="T157" i="17"/>
  <c r="U157" i="17"/>
  <c r="V157" i="17"/>
  <c r="W157" i="17"/>
  <c r="X157" i="17"/>
  <c r="Y157" i="17"/>
  <c r="Z157" i="17"/>
  <c r="W176" i="17"/>
  <c r="X176" i="17"/>
  <c r="Y176" i="17"/>
  <c r="Z176" i="17"/>
  <c r="T176" i="17"/>
  <c r="U176" i="17"/>
  <c r="V176" i="17"/>
  <c r="X21" i="17"/>
  <c r="Y21" i="17"/>
  <c r="Z21" i="17"/>
  <c r="U21" i="17"/>
  <c r="V21" i="17"/>
  <c r="W21" i="17"/>
  <c r="T21" i="17"/>
  <c r="X53" i="17"/>
  <c r="Y53" i="17"/>
  <c r="Z53" i="17"/>
  <c r="T53" i="17"/>
  <c r="U53" i="17"/>
  <c r="V53" i="17"/>
  <c r="W53" i="17"/>
  <c r="T341" i="17"/>
  <c r="U341" i="17"/>
  <c r="V341" i="17"/>
  <c r="W341" i="17"/>
  <c r="X341" i="17"/>
  <c r="Y341" i="17"/>
  <c r="Z341" i="17"/>
  <c r="T244" i="17"/>
  <c r="U244" i="17"/>
  <c r="Y244" i="17"/>
  <c r="Z244" i="17"/>
  <c r="V244" i="17"/>
  <c r="W244" i="17"/>
  <c r="X244" i="17"/>
  <c r="W125" i="17"/>
  <c r="U125" i="17"/>
  <c r="V125" i="17"/>
  <c r="X125" i="17"/>
  <c r="Y125" i="17"/>
  <c r="T125" i="17"/>
  <c r="Z125" i="17"/>
  <c r="U43" i="17"/>
  <c r="V43" i="17"/>
  <c r="T43" i="17"/>
  <c r="W43" i="17"/>
  <c r="X43" i="17"/>
  <c r="Y43" i="17"/>
  <c r="Z43" i="17"/>
  <c r="U319" i="17"/>
  <c r="V319" i="17"/>
  <c r="W319" i="17"/>
  <c r="X319" i="17"/>
  <c r="Y319" i="17"/>
  <c r="T319" i="17"/>
  <c r="Z319" i="17"/>
  <c r="T253" i="17"/>
  <c r="U253" i="17"/>
  <c r="V253" i="17"/>
  <c r="Z253" i="17"/>
  <c r="W253" i="17"/>
  <c r="Y253" i="17"/>
  <c r="X253" i="17"/>
  <c r="T156" i="17"/>
  <c r="U156" i="17"/>
  <c r="V156" i="17"/>
  <c r="W156" i="17"/>
  <c r="Y156" i="17"/>
  <c r="Z156" i="17"/>
  <c r="X156" i="17"/>
  <c r="V52" i="17"/>
  <c r="W52" i="17"/>
  <c r="T52" i="17"/>
  <c r="X52" i="17"/>
  <c r="Y52" i="17"/>
  <c r="Z52" i="17"/>
  <c r="U52" i="17"/>
  <c r="T411" i="17"/>
  <c r="U411" i="17"/>
  <c r="V411" i="17"/>
  <c r="W411" i="17"/>
  <c r="X411" i="17"/>
  <c r="Y411" i="17"/>
  <c r="Z411" i="17"/>
  <c r="W305" i="17"/>
  <c r="X305" i="17"/>
  <c r="Y305" i="17"/>
  <c r="Z305" i="17"/>
  <c r="V305" i="17"/>
  <c r="T305" i="17"/>
  <c r="U305" i="17"/>
  <c r="W344" i="17"/>
  <c r="X344" i="17"/>
  <c r="Y344" i="17"/>
  <c r="Z344" i="17"/>
  <c r="T344" i="17"/>
  <c r="U344" i="17"/>
  <c r="V344" i="17"/>
  <c r="W369" i="17"/>
  <c r="X369" i="17"/>
  <c r="Y369" i="17"/>
  <c r="Z369" i="17"/>
  <c r="T369" i="17"/>
  <c r="U369" i="17"/>
  <c r="V369" i="17"/>
  <c r="X249" i="17"/>
  <c r="Y249" i="17"/>
  <c r="Z249" i="17"/>
  <c r="V249" i="17"/>
  <c r="U249" i="17"/>
  <c r="W249" i="17"/>
  <c r="T249" i="17"/>
  <c r="T227" i="17"/>
  <c r="W227" i="17"/>
  <c r="Z227" i="17"/>
  <c r="U227" i="17"/>
  <c r="V227" i="17"/>
  <c r="X227" i="17"/>
  <c r="Y227" i="17"/>
  <c r="T221" i="17"/>
  <c r="W221" i="17"/>
  <c r="U221" i="17"/>
  <c r="V221" i="17"/>
  <c r="X221" i="17"/>
  <c r="Y221" i="17"/>
  <c r="Z221" i="17"/>
  <c r="T150" i="17"/>
  <c r="X150" i="17"/>
  <c r="Y150" i="17"/>
  <c r="Z150" i="17"/>
  <c r="U150" i="17"/>
  <c r="V150" i="17"/>
  <c r="W150" i="17"/>
  <c r="X169" i="17"/>
  <c r="Y169" i="17"/>
  <c r="Z169" i="17"/>
  <c r="T169" i="17"/>
  <c r="U169" i="17"/>
  <c r="V169" i="17"/>
  <c r="W169" i="17"/>
  <c r="Z14" i="17"/>
  <c r="U14" i="17"/>
  <c r="T14" i="17"/>
  <c r="V14" i="17"/>
  <c r="W14" i="17"/>
  <c r="X14" i="17"/>
  <c r="Y14" i="17"/>
  <c r="Z46" i="17"/>
  <c r="U46" i="17"/>
  <c r="V46" i="17"/>
  <c r="T46" i="17"/>
  <c r="W46" i="17"/>
  <c r="X46" i="17"/>
  <c r="Y46" i="17"/>
  <c r="T332" i="17"/>
  <c r="U332" i="17"/>
  <c r="V332" i="17"/>
  <c r="W332" i="17"/>
  <c r="Z332" i="17"/>
  <c r="X332" i="17"/>
  <c r="Y332" i="17"/>
  <c r="W202" i="17"/>
  <c r="X202" i="17"/>
  <c r="T202" i="17"/>
  <c r="U202" i="17"/>
  <c r="V202" i="17"/>
  <c r="Y202" i="17"/>
  <c r="Z202" i="17"/>
  <c r="T181" i="17"/>
  <c r="U181" i="17"/>
  <c r="V181" i="17"/>
  <c r="W181" i="17"/>
  <c r="X181" i="17"/>
  <c r="Y181" i="17"/>
  <c r="Z181" i="17"/>
  <c r="T302" i="17"/>
  <c r="U302" i="17"/>
  <c r="V302" i="17"/>
  <c r="W302" i="17"/>
  <c r="X302" i="17"/>
  <c r="Y302" i="17"/>
  <c r="Z302" i="17"/>
  <c r="W233" i="17"/>
  <c r="X233" i="17"/>
  <c r="Y233" i="17"/>
  <c r="Z233" i="17"/>
  <c r="T233" i="17"/>
  <c r="U233" i="17"/>
  <c r="V233" i="17"/>
  <c r="W141" i="17"/>
  <c r="X141" i="17"/>
  <c r="Y141" i="17"/>
  <c r="Z141" i="17"/>
  <c r="T141" i="17"/>
  <c r="U141" i="17"/>
  <c r="V141" i="17"/>
  <c r="T51" i="17"/>
  <c r="U51" i="17"/>
  <c r="V51" i="17"/>
  <c r="W51" i="17"/>
  <c r="X51" i="17"/>
  <c r="Y51" i="17"/>
  <c r="Z51" i="17"/>
  <c r="U311" i="17"/>
  <c r="V311" i="17"/>
  <c r="W311" i="17"/>
  <c r="X311" i="17"/>
  <c r="Y311" i="17"/>
  <c r="Z311" i="17"/>
  <c r="T311" i="17"/>
  <c r="V247" i="17"/>
  <c r="X247" i="17"/>
  <c r="Y247" i="17"/>
  <c r="T247" i="17"/>
  <c r="U247" i="17"/>
  <c r="Z247" i="17"/>
  <c r="T142" i="17"/>
  <c r="Y142" i="17"/>
  <c r="Z142" i="17"/>
  <c r="U142" i="17"/>
  <c r="X142" i="17"/>
  <c r="V142" i="17"/>
  <c r="W142" i="17"/>
  <c r="T36" i="17"/>
  <c r="V36" i="17"/>
  <c r="W36" i="17"/>
  <c r="X36" i="17"/>
  <c r="Y36" i="17"/>
  <c r="Z36" i="17"/>
  <c r="U36" i="17"/>
  <c r="X314" i="17"/>
  <c r="Y314" i="17"/>
  <c r="Z314" i="17"/>
  <c r="T314" i="17"/>
  <c r="W314" i="17"/>
  <c r="U314" i="17"/>
  <c r="V314" i="17"/>
  <c r="X337" i="17"/>
  <c r="Y337" i="17"/>
  <c r="Z337" i="17"/>
  <c r="T337" i="17"/>
  <c r="U337" i="17"/>
  <c r="V337" i="17"/>
  <c r="W337" i="17"/>
  <c r="U284" i="17"/>
  <c r="V284" i="17"/>
  <c r="T284" i="17"/>
  <c r="W284" i="17"/>
  <c r="X284" i="17"/>
  <c r="Y284" i="17"/>
  <c r="Z284" i="17"/>
  <c r="Y266" i="17"/>
  <c r="Z266" i="17"/>
  <c r="W266" i="17"/>
  <c r="X266" i="17"/>
  <c r="T266" i="17"/>
  <c r="U266" i="17"/>
  <c r="V266" i="17"/>
  <c r="T199" i="17"/>
  <c r="U199" i="17"/>
  <c r="X199" i="17"/>
  <c r="W199" i="17"/>
  <c r="Y199" i="17"/>
  <c r="Z199" i="17"/>
  <c r="V199" i="17"/>
  <c r="T114" i="17"/>
  <c r="U114" i="17"/>
  <c r="X114" i="17"/>
  <c r="V114" i="17"/>
  <c r="W114" i="17"/>
  <c r="Y114" i="17"/>
  <c r="Z114" i="17"/>
  <c r="V159" i="17"/>
  <c r="W159" i="17"/>
  <c r="X159" i="17"/>
  <c r="Y159" i="17"/>
  <c r="Z159" i="17"/>
  <c r="T159" i="17"/>
  <c r="U159" i="17"/>
  <c r="Y178" i="17"/>
  <c r="Z178" i="17"/>
  <c r="T178" i="17"/>
  <c r="U178" i="17"/>
  <c r="V178" i="17"/>
  <c r="W178" i="17"/>
  <c r="X178" i="17"/>
  <c r="T23" i="17"/>
  <c r="U23" i="17"/>
  <c r="V23" i="17"/>
  <c r="W23" i="17"/>
  <c r="X23" i="17"/>
  <c r="Y23" i="17"/>
  <c r="Z23" i="17"/>
  <c r="U55" i="17"/>
  <c r="V55" i="17"/>
  <c r="W55" i="17"/>
  <c r="X55" i="17"/>
  <c r="T55" i="17"/>
  <c r="Y55" i="17"/>
  <c r="Z55" i="17"/>
  <c r="Y323" i="17"/>
  <c r="Z323" i="17"/>
  <c r="T323" i="17"/>
  <c r="U323" i="17"/>
  <c r="X323" i="17"/>
  <c r="W323" i="17"/>
  <c r="V323" i="17"/>
  <c r="Y355" i="17"/>
  <c r="Z355" i="17"/>
  <c r="U355" i="17"/>
  <c r="T355" i="17"/>
  <c r="V355" i="17"/>
  <c r="W355" i="17"/>
  <c r="X355" i="17"/>
  <c r="T230" i="17"/>
  <c r="U230" i="17"/>
  <c r="V230" i="17"/>
  <c r="W230" i="17"/>
  <c r="Y230" i="17"/>
  <c r="Z230" i="17"/>
  <c r="X230" i="17"/>
  <c r="X241" i="17"/>
  <c r="Y241" i="17"/>
  <c r="Z241" i="17"/>
  <c r="U241" i="17"/>
  <c r="V241" i="17"/>
  <c r="T241" i="17"/>
  <c r="W241" i="17"/>
  <c r="U208" i="17"/>
  <c r="V208" i="17"/>
  <c r="Y208" i="17"/>
  <c r="T208" i="17"/>
  <c r="W208" i="17"/>
  <c r="X208" i="17"/>
  <c r="Z208" i="17"/>
  <c r="T165" i="17"/>
  <c r="U165" i="17"/>
  <c r="V165" i="17"/>
  <c r="W165" i="17"/>
  <c r="X165" i="17"/>
  <c r="Z165" i="17"/>
  <c r="Y165" i="17"/>
  <c r="W117" i="17"/>
  <c r="X117" i="17"/>
  <c r="Y117" i="17"/>
  <c r="Z117" i="17"/>
  <c r="T117" i="17"/>
  <c r="U117" i="17"/>
  <c r="V117" i="17"/>
  <c r="U93" i="17"/>
  <c r="V93" i="17"/>
  <c r="W93" i="17"/>
  <c r="Y93" i="17"/>
  <c r="T93" i="17"/>
  <c r="X93" i="17"/>
  <c r="Z93" i="17"/>
  <c r="T32" i="17"/>
  <c r="V32" i="17"/>
  <c r="W32" i="17"/>
  <c r="X32" i="17"/>
  <c r="Y32" i="17"/>
  <c r="Z32" i="17"/>
  <c r="U32" i="17"/>
  <c r="V64" i="17"/>
  <c r="W64" i="17"/>
  <c r="X64" i="17"/>
  <c r="Y64" i="17"/>
  <c r="Z64" i="17"/>
  <c r="U64" i="17"/>
  <c r="T64" i="17"/>
  <c r="T340" i="17"/>
  <c r="U340" i="17"/>
  <c r="V340" i="17"/>
  <c r="W340" i="17"/>
  <c r="X340" i="17"/>
  <c r="Y340" i="17"/>
  <c r="Z340" i="17"/>
  <c r="W273" i="17"/>
  <c r="X273" i="17"/>
  <c r="Y273" i="17"/>
  <c r="U273" i="17"/>
  <c r="V273" i="17"/>
  <c r="Z273" i="17"/>
  <c r="T273" i="17"/>
  <c r="T173" i="17"/>
  <c r="U173" i="17"/>
  <c r="V173" i="17"/>
  <c r="W173" i="17"/>
  <c r="X173" i="17"/>
  <c r="Y173" i="17"/>
  <c r="Z173" i="17"/>
  <c r="T310" i="17"/>
  <c r="U310" i="17"/>
  <c r="V310" i="17"/>
  <c r="W310" i="17"/>
  <c r="X310" i="17"/>
  <c r="Z310" i="17"/>
  <c r="Y310" i="17"/>
  <c r="Y274" i="17"/>
  <c r="Z274" i="17"/>
  <c r="U274" i="17"/>
  <c r="T274" i="17"/>
  <c r="W274" i="17"/>
  <c r="X274" i="17"/>
  <c r="V274" i="17"/>
  <c r="U174" i="17"/>
  <c r="V174" i="17"/>
  <c r="W174" i="17"/>
  <c r="X174" i="17"/>
  <c r="Y174" i="17"/>
  <c r="T174" i="17"/>
  <c r="Z174" i="17"/>
  <c r="U342" i="17"/>
  <c r="V342" i="17"/>
  <c r="W342" i="17"/>
  <c r="X342" i="17"/>
  <c r="Y342" i="17"/>
  <c r="Z342" i="17"/>
  <c r="T342" i="17"/>
  <c r="Y196" i="17"/>
  <c r="Z196" i="17"/>
  <c r="U196" i="17"/>
  <c r="W196" i="17"/>
  <c r="X196" i="17"/>
  <c r="T196" i="17"/>
  <c r="V196" i="17"/>
  <c r="Y106" i="17"/>
  <c r="Z106" i="17"/>
  <c r="U106" i="17"/>
  <c r="W106" i="17"/>
  <c r="X106" i="17"/>
  <c r="V106" i="17"/>
  <c r="T106" i="17"/>
  <c r="Z316" i="17"/>
  <c r="T316" i="17"/>
  <c r="U316" i="17"/>
  <c r="V316" i="17"/>
  <c r="W316" i="17"/>
  <c r="X316" i="17"/>
  <c r="Y316" i="17"/>
  <c r="Z348" i="17"/>
  <c r="T348" i="17"/>
  <c r="U348" i="17"/>
  <c r="V348" i="17"/>
  <c r="W348" i="17"/>
  <c r="X348" i="17"/>
  <c r="Y348" i="17"/>
  <c r="W285" i="17"/>
  <c r="X285" i="17"/>
  <c r="T285" i="17"/>
  <c r="U285" i="17"/>
  <c r="Y285" i="17"/>
  <c r="Z285" i="17"/>
  <c r="V285" i="17"/>
  <c r="Y258" i="17"/>
  <c r="Z258" i="17"/>
  <c r="U258" i="17"/>
  <c r="T258" i="17"/>
  <c r="V258" i="17"/>
  <c r="W258" i="17"/>
  <c r="X258" i="17"/>
  <c r="V201" i="17"/>
  <c r="W201" i="17"/>
  <c r="Z201" i="17"/>
  <c r="T201" i="17"/>
  <c r="U201" i="17"/>
  <c r="X201" i="17"/>
  <c r="Y201" i="17"/>
  <c r="U123" i="17"/>
  <c r="V123" i="17"/>
  <c r="Y123" i="17"/>
  <c r="Z123" i="17"/>
  <c r="T123" i="17"/>
  <c r="W123" i="17"/>
  <c r="X123" i="17"/>
  <c r="X161" i="17"/>
  <c r="Y161" i="17"/>
  <c r="Z161" i="17"/>
  <c r="T161" i="17"/>
  <c r="U161" i="17"/>
  <c r="V161" i="17"/>
  <c r="W161" i="17"/>
  <c r="T180" i="17"/>
  <c r="U180" i="17"/>
  <c r="V180" i="17"/>
  <c r="W180" i="17"/>
  <c r="Z180" i="17"/>
  <c r="X180" i="17"/>
  <c r="Y180" i="17"/>
  <c r="T25" i="17"/>
  <c r="X25" i="17"/>
  <c r="Y25" i="17"/>
  <c r="Z25" i="17"/>
  <c r="U25" i="17"/>
  <c r="V25" i="17"/>
  <c r="W25" i="17"/>
  <c r="X57" i="17"/>
  <c r="Y57" i="17"/>
  <c r="Z57" i="17"/>
  <c r="U57" i="17"/>
  <c r="V57" i="17"/>
  <c r="W57" i="17"/>
  <c r="T57" i="17"/>
  <c r="T373" i="17"/>
  <c r="W373" i="17"/>
  <c r="V373" i="17"/>
  <c r="X373" i="17"/>
  <c r="Y373" i="17"/>
  <c r="Z373" i="17"/>
  <c r="U373" i="17"/>
  <c r="W218" i="17"/>
  <c r="X218" i="17"/>
  <c r="V218" i="17"/>
  <c r="Y218" i="17"/>
  <c r="Z218" i="17"/>
  <c r="T218" i="17"/>
  <c r="U218" i="17"/>
  <c r="W95" i="17"/>
  <c r="X95" i="17"/>
  <c r="Y95" i="17"/>
  <c r="T95" i="17"/>
  <c r="U95" i="17"/>
  <c r="V95" i="17"/>
  <c r="Z95" i="17"/>
  <c r="V320" i="17"/>
  <c r="W320" i="17"/>
  <c r="X320" i="17"/>
  <c r="Y320" i="17"/>
  <c r="Z320" i="17"/>
  <c r="T320" i="17"/>
  <c r="U320" i="17"/>
  <c r="V352" i="17"/>
  <c r="W352" i="17"/>
  <c r="Z352" i="17"/>
  <c r="T352" i="17"/>
  <c r="U352" i="17"/>
  <c r="X352" i="17"/>
  <c r="Y352" i="17"/>
  <c r="X282" i="17"/>
  <c r="Y282" i="17"/>
  <c r="Z282" i="17"/>
  <c r="U282" i="17"/>
  <c r="T282" i="17"/>
  <c r="V282" i="17"/>
  <c r="W282" i="17"/>
  <c r="T261" i="17"/>
  <c r="U261" i="17"/>
  <c r="Z261" i="17"/>
  <c r="V261" i="17"/>
  <c r="W261" i="17"/>
  <c r="X261" i="17"/>
  <c r="Y261" i="17"/>
  <c r="Z205" i="17"/>
  <c r="V205" i="17"/>
  <c r="X205" i="17"/>
  <c r="Y205" i="17"/>
  <c r="T205" i="17"/>
  <c r="U205" i="17"/>
  <c r="W205" i="17"/>
  <c r="T129" i="17"/>
  <c r="U129" i="17"/>
  <c r="W129" i="17"/>
  <c r="V129" i="17"/>
  <c r="X129" i="17"/>
  <c r="Y129" i="17"/>
  <c r="Z129" i="17"/>
  <c r="Y127" i="17"/>
  <c r="Z127" i="17"/>
  <c r="T127" i="17"/>
  <c r="V127" i="17"/>
  <c r="W127" i="17"/>
  <c r="X127" i="17"/>
  <c r="U127" i="17"/>
  <c r="Z90" i="17"/>
  <c r="T90" i="17"/>
  <c r="V90" i="17"/>
  <c r="U90" i="17"/>
  <c r="W90" i="17"/>
  <c r="X90" i="17"/>
  <c r="Y90" i="17"/>
  <c r="X29" i="17"/>
  <c r="Y29" i="17"/>
  <c r="Z29" i="17"/>
  <c r="T29" i="17"/>
  <c r="U29" i="17"/>
  <c r="V29" i="17"/>
  <c r="W29" i="17"/>
  <c r="X61" i="17"/>
  <c r="Y61" i="17"/>
  <c r="Z61" i="17"/>
  <c r="T61" i="17"/>
  <c r="U61" i="17"/>
  <c r="V61" i="17"/>
  <c r="W61" i="17"/>
  <c r="T358" i="17"/>
  <c r="U358" i="17"/>
  <c r="X358" i="17"/>
  <c r="Y358" i="17"/>
  <c r="Z358" i="17"/>
  <c r="W358" i="17"/>
  <c r="V358" i="17"/>
  <c r="X203" i="17"/>
  <c r="Y203" i="17"/>
  <c r="T203" i="17"/>
  <c r="Z203" i="17"/>
  <c r="U203" i="17"/>
  <c r="V203" i="17"/>
  <c r="W203" i="17"/>
  <c r="W137" i="17"/>
  <c r="X137" i="17"/>
  <c r="Y137" i="17"/>
  <c r="Z137" i="17"/>
  <c r="T137" i="17"/>
  <c r="U137" i="17"/>
  <c r="V137" i="17"/>
  <c r="T67" i="17"/>
  <c r="U67" i="17"/>
  <c r="V67" i="17"/>
  <c r="W67" i="17"/>
  <c r="X67" i="17"/>
  <c r="Y67" i="17"/>
  <c r="Z67" i="17"/>
  <c r="U334" i="17"/>
  <c r="V334" i="17"/>
  <c r="W334" i="17"/>
  <c r="X334" i="17"/>
  <c r="Y334" i="17"/>
  <c r="T334" i="17"/>
  <c r="Z334" i="17"/>
  <c r="Z275" i="17"/>
  <c r="V275" i="17"/>
  <c r="U275" i="17"/>
  <c r="W275" i="17"/>
  <c r="X275" i="17"/>
  <c r="Y275" i="17"/>
  <c r="T275" i="17"/>
  <c r="U166" i="17"/>
  <c r="V166" i="17"/>
  <c r="W166" i="17"/>
  <c r="X166" i="17"/>
  <c r="Y166" i="17"/>
  <c r="T166" i="17"/>
  <c r="Z166" i="17"/>
  <c r="AB239" i="1"/>
  <c r="Y239" i="1"/>
  <c r="Z239" i="1"/>
  <c r="X239" i="1"/>
  <c r="AA239" i="1"/>
  <c r="T10" i="15"/>
  <c r="U10" i="15"/>
  <c r="V10" i="15"/>
  <c r="W10" i="15"/>
  <c r="X10" i="15"/>
  <c r="Y10" i="15"/>
  <c r="Z10" i="15"/>
  <c r="AC239" i="1"/>
  <c r="AB29" i="1"/>
  <c r="AD239" i="1"/>
  <c r="AF239" i="1"/>
  <c r="AE239" i="1"/>
  <c r="V85" i="11" l="1"/>
  <c r="W291" i="17"/>
  <c r="AG378" i="15"/>
  <c r="AF378" i="15"/>
  <c r="AG379" i="15"/>
  <c r="AF379" i="15"/>
  <c r="AF377" i="15"/>
  <c r="AG377" i="15"/>
  <c r="AG376" i="15"/>
  <c r="AF376" i="15"/>
  <c r="X89" i="19"/>
  <c r="Z89" i="19"/>
  <c r="U85" i="11"/>
  <c r="X291" i="17"/>
  <c r="Y89" i="19"/>
  <c r="AF375" i="15"/>
  <c r="AG375" i="15"/>
  <c r="U89" i="19"/>
  <c r="Z291" i="17"/>
  <c r="V383" i="17"/>
  <c r="V395" i="17" s="1"/>
  <c r="Y78" i="19"/>
  <c r="W375" i="19"/>
  <c r="W387" i="19" s="1"/>
  <c r="Y291" i="17"/>
  <c r="V291" i="17"/>
  <c r="Y383" i="17"/>
  <c r="Y395" i="17" s="1"/>
  <c r="Y375" i="19"/>
  <c r="Y387" i="19" s="1"/>
  <c r="Y375" i="11"/>
  <c r="Z372" i="15"/>
  <c r="Z384" i="15" s="1"/>
  <c r="Y287" i="11"/>
  <c r="Z373" i="14"/>
  <c r="Z385" i="14" s="1"/>
  <c r="X383" i="17"/>
  <c r="X395" i="17" s="1"/>
  <c r="U375" i="19"/>
  <c r="U387" i="19" s="1"/>
  <c r="Z375" i="11"/>
  <c r="Z387" i="11" s="1"/>
  <c r="X372" i="15"/>
  <c r="X384" i="15" s="1"/>
  <c r="Z287" i="11"/>
  <c r="X373" i="14"/>
  <c r="X385" i="14" s="1"/>
  <c r="U291" i="17"/>
  <c r="W383" i="17"/>
  <c r="W395" i="17" s="1"/>
  <c r="Z78" i="19"/>
  <c r="V375" i="19"/>
  <c r="V387" i="19" s="1"/>
  <c r="Y85" i="11"/>
  <c r="T375" i="11"/>
  <c r="U372" i="15"/>
  <c r="U287" i="11"/>
  <c r="W373" i="14"/>
  <c r="W385" i="14" s="1"/>
  <c r="X78" i="19"/>
  <c r="Z375" i="19"/>
  <c r="Z387" i="19" s="1"/>
  <c r="U375" i="11"/>
  <c r="U387" i="11" s="1"/>
  <c r="T372" i="15"/>
  <c r="W89" i="19"/>
  <c r="V287" i="11"/>
  <c r="U373" i="14"/>
  <c r="V74" i="15"/>
  <c r="U383" i="17"/>
  <c r="U395" i="17" s="1"/>
  <c r="V78" i="19"/>
  <c r="V375" i="11"/>
  <c r="V387" i="11" s="1"/>
  <c r="W372" i="15"/>
  <c r="W384" i="15" s="1"/>
  <c r="V89" i="19"/>
  <c r="W287" i="11"/>
  <c r="T373" i="14"/>
  <c r="T383" i="17"/>
  <c r="W78" i="19"/>
  <c r="T375" i="19"/>
  <c r="W375" i="11"/>
  <c r="W387" i="11" s="1"/>
  <c r="V372" i="15"/>
  <c r="V384" i="15" s="1"/>
  <c r="Y373" i="14"/>
  <c r="Y385" i="14" s="1"/>
  <c r="Z383" i="17"/>
  <c r="U78" i="19"/>
  <c r="X375" i="19"/>
  <c r="X387" i="19" s="1"/>
  <c r="W85" i="11"/>
  <c r="X375" i="11"/>
  <c r="X387" i="11" s="1"/>
  <c r="Y372" i="15"/>
  <c r="Y384" i="15" s="1"/>
  <c r="X287" i="11"/>
  <c r="V373" i="14"/>
  <c r="V385" i="14" s="1"/>
  <c r="Y289" i="19"/>
  <c r="W289" i="19"/>
  <c r="Z289" i="19"/>
  <c r="U289" i="19"/>
  <c r="X289" i="19"/>
  <c r="V289" i="19"/>
  <c r="W277" i="19"/>
  <c r="T101" i="19"/>
  <c r="V277" i="19"/>
  <c r="Z101" i="19"/>
  <c r="U277" i="19"/>
  <c r="Y101" i="19"/>
  <c r="T277" i="19"/>
  <c r="X101" i="19"/>
  <c r="Z277" i="19"/>
  <c r="W101" i="19"/>
  <c r="V101" i="19"/>
  <c r="Y277" i="19"/>
  <c r="U101" i="19"/>
  <c r="X277" i="19"/>
  <c r="Z225" i="19"/>
  <c r="Y225" i="19"/>
  <c r="X225" i="19"/>
  <c r="W225" i="19"/>
  <c r="V225" i="19"/>
  <c r="U225" i="19"/>
  <c r="Y79" i="19"/>
  <c r="V188" i="19"/>
  <c r="X79" i="19"/>
  <c r="U188" i="19"/>
  <c r="Z79" i="19"/>
  <c r="W79" i="19"/>
  <c r="V79" i="19"/>
  <c r="Z188" i="19"/>
  <c r="U79" i="19"/>
  <c r="Y188" i="19"/>
  <c r="T79" i="19"/>
  <c r="X188" i="19"/>
  <c r="W188" i="19"/>
  <c r="Z279" i="17"/>
  <c r="W279" i="17"/>
  <c r="Y279" i="17"/>
  <c r="X279" i="17"/>
  <c r="V279" i="17"/>
  <c r="U279" i="17"/>
  <c r="V224" i="17"/>
  <c r="Z224" i="17"/>
  <c r="X224" i="17"/>
  <c r="U224" i="17"/>
  <c r="Y224" i="17"/>
  <c r="W224" i="17"/>
  <c r="Y187" i="17"/>
  <c r="X97" i="17"/>
  <c r="V76" i="17"/>
  <c r="T76" i="17"/>
  <c r="Y86" i="17"/>
  <c r="U97" i="17"/>
  <c r="U76" i="17"/>
  <c r="X86" i="17"/>
  <c r="V187" i="17"/>
  <c r="W97" i="17"/>
  <c r="X187" i="17"/>
  <c r="V97" i="17"/>
  <c r="Z76" i="17"/>
  <c r="W86" i="17"/>
  <c r="W187" i="17"/>
  <c r="Y76" i="17"/>
  <c r="V86" i="17"/>
  <c r="U187" i="17"/>
  <c r="Z97" i="17"/>
  <c r="X76" i="17"/>
  <c r="U86" i="17"/>
  <c r="Z187" i="17"/>
  <c r="Y97" i="17"/>
  <c r="W76" i="17"/>
  <c r="Z86" i="17"/>
  <c r="V286" i="15"/>
  <c r="Y286" i="15"/>
  <c r="X286" i="15"/>
  <c r="V274" i="15"/>
  <c r="U286" i="15"/>
  <c r="U274" i="15"/>
  <c r="W286" i="15"/>
  <c r="Z274" i="15"/>
  <c r="X274" i="15"/>
  <c r="Y274" i="15"/>
  <c r="Z286" i="15"/>
  <c r="W274" i="15"/>
  <c r="U74" i="15"/>
  <c r="Z74" i="15"/>
  <c r="Y74" i="15"/>
  <c r="X74" i="15"/>
  <c r="W74" i="15"/>
  <c r="Y85" i="15"/>
  <c r="W75" i="15"/>
  <c r="X185" i="15"/>
  <c r="V97" i="15"/>
  <c r="U185" i="15"/>
  <c r="V85" i="15"/>
  <c r="Y75" i="15"/>
  <c r="Z97" i="15"/>
  <c r="W85" i="15"/>
  <c r="T75" i="15"/>
  <c r="W185" i="15"/>
  <c r="X97" i="15"/>
  <c r="U85" i="15"/>
  <c r="Z75" i="15"/>
  <c r="Z185" i="15"/>
  <c r="X85" i="15"/>
  <c r="X75" i="15"/>
  <c r="Y185" i="15"/>
  <c r="U97" i="15"/>
  <c r="U75" i="15"/>
  <c r="V185" i="15"/>
  <c r="Y97" i="15"/>
  <c r="Z85" i="15"/>
  <c r="V75" i="15"/>
  <c r="W97" i="15"/>
  <c r="U275" i="14"/>
  <c r="V275" i="14"/>
  <c r="Z275" i="14"/>
  <c r="X275" i="14"/>
  <c r="Y275" i="14"/>
  <c r="W275" i="14"/>
  <c r="U76" i="14"/>
  <c r="Z185" i="14"/>
  <c r="T76" i="14"/>
  <c r="Y76" i="14"/>
  <c r="W185" i="14"/>
  <c r="X76" i="14"/>
  <c r="U185" i="14"/>
  <c r="Z76" i="14"/>
  <c r="X185" i="14"/>
  <c r="V76" i="14"/>
  <c r="Y185" i="14"/>
  <c r="W76" i="14"/>
  <c r="V185" i="14"/>
  <c r="X275" i="11"/>
  <c r="Y275" i="11"/>
  <c r="Z275" i="11"/>
  <c r="T275" i="11"/>
  <c r="U275" i="11"/>
  <c r="V275" i="11"/>
  <c r="W275" i="11"/>
  <c r="U222" i="11"/>
  <c r="X85" i="11"/>
  <c r="W222" i="11"/>
  <c r="X222" i="11"/>
  <c r="Y222" i="11"/>
  <c r="Z85" i="11"/>
  <c r="Z222" i="11"/>
  <c r="V222" i="11"/>
  <c r="Y75" i="11"/>
  <c r="Y74" i="11"/>
  <c r="X184" i="11"/>
  <c r="U96" i="11"/>
  <c r="X75" i="11"/>
  <c r="X74" i="11"/>
  <c r="Y184" i="11"/>
  <c r="V96" i="11"/>
  <c r="Z184" i="11"/>
  <c r="W96" i="11"/>
  <c r="W75" i="11"/>
  <c r="W74" i="11"/>
  <c r="V75" i="11"/>
  <c r="V74" i="11"/>
  <c r="U184" i="11"/>
  <c r="X96" i="11"/>
  <c r="U75" i="11"/>
  <c r="U74" i="11"/>
  <c r="V184" i="11"/>
  <c r="Y96" i="11"/>
  <c r="Z96" i="11"/>
  <c r="Z75" i="11"/>
  <c r="Z74" i="11"/>
  <c r="W184" i="11"/>
  <c r="T274" i="15"/>
  <c r="Y387" i="11"/>
  <c r="V395" i="19"/>
  <c r="V398" i="19" s="1"/>
  <c r="U395" i="19"/>
  <c r="U398" i="19" s="1"/>
  <c r="U97" i="14"/>
  <c r="Y395" i="19"/>
  <c r="Y398" i="19" s="1"/>
  <c r="Z395" i="19"/>
  <c r="Z398" i="19" s="1"/>
  <c r="Y97" i="14"/>
  <c r="Z97" i="14"/>
  <c r="X395" i="19"/>
  <c r="X398" i="19" s="1"/>
  <c r="Z393" i="14"/>
  <c r="Z396" i="14" s="1"/>
  <c r="Y393" i="14"/>
  <c r="Y396" i="14" s="1"/>
  <c r="V287" i="14"/>
  <c r="U385" i="14"/>
  <c r="W287" i="14"/>
  <c r="Y287" i="14"/>
  <c r="T393" i="14"/>
  <c r="T287" i="14"/>
  <c r="X393" i="14"/>
  <c r="X396" i="14" s="1"/>
  <c r="V393" i="14"/>
  <c r="V396" i="14" s="1"/>
  <c r="U287" i="14"/>
  <c r="W393" i="14"/>
  <c r="W396" i="14" s="1"/>
  <c r="U393" i="14"/>
  <c r="U396" i="14" s="1"/>
  <c r="Z287" i="14"/>
  <c r="X287" i="14"/>
  <c r="Z75" i="14"/>
  <c r="T185" i="14"/>
  <c r="T184" i="11"/>
  <c r="W395" i="19"/>
  <c r="W398" i="19" s="1"/>
  <c r="T289" i="19"/>
  <c r="T275" i="14"/>
  <c r="W97" i="14"/>
  <c r="U222" i="14"/>
  <c r="T86" i="14"/>
  <c r="T222" i="14"/>
  <c r="X86" i="14"/>
  <c r="X222" i="14"/>
  <c r="T286" i="15"/>
  <c r="T75" i="14"/>
  <c r="Y86" i="14"/>
  <c r="T287" i="11"/>
  <c r="T85" i="11"/>
  <c r="U384" i="15"/>
  <c r="U75" i="14"/>
  <c r="T75" i="11"/>
  <c r="T74" i="11"/>
  <c r="T395" i="19"/>
  <c r="T85" i="15"/>
  <c r="V222" i="14"/>
  <c r="Z86" i="14"/>
  <c r="Y75" i="14"/>
  <c r="T225" i="19"/>
  <c r="T222" i="11"/>
  <c r="T185" i="15"/>
  <c r="T96" i="11"/>
  <c r="Z222" i="14"/>
  <c r="W75" i="14"/>
  <c r="V86" i="14"/>
  <c r="V75" i="14"/>
  <c r="X97" i="14"/>
  <c r="U86" i="14"/>
  <c r="T97" i="15"/>
  <c r="T78" i="19"/>
  <c r="X75" i="14"/>
  <c r="T89" i="19"/>
  <c r="Y222" i="14"/>
  <c r="T97" i="14"/>
  <c r="W222" i="14"/>
  <c r="T188" i="19"/>
  <c r="W86" i="14"/>
  <c r="T75" i="17"/>
  <c r="T74" i="15"/>
  <c r="T187" i="17"/>
  <c r="W75" i="17"/>
  <c r="T97" i="17"/>
  <c r="Z75" i="17"/>
  <c r="Z395" i="17"/>
  <c r="Y75" i="17"/>
  <c r="T279" i="17"/>
  <c r="X75" i="17"/>
  <c r="U75" i="17"/>
  <c r="T291" i="17"/>
  <c r="T86" i="17"/>
  <c r="T224" i="17"/>
  <c r="V75" i="17"/>
  <c r="Z197" i="1"/>
  <c r="AA197" i="1"/>
  <c r="Y197" i="1"/>
  <c r="X197" i="1"/>
  <c r="AA203" i="1"/>
  <c r="Y203" i="1"/>
  <c r="X203" i="1"/>
  <c r="Z203" i="1"/>
  <c r="AA210" i="1"/>
  <c r="X210" i="1"/>
  <c r="Y210" i="1"/>
  <c r="Z210" i="1"/>
  <c r="AA225" i="1"/>
  <c r="X225" i="1"/>
  <c r="Z225" i="1"/>
  <c r="Y225" i="1"/>
  <c r="Z145" i="1"/>
  <c r="AA145" i="1"/>
  <c r="X145" i="1"/>
  <c r="Y145" i="1"/>
  <c r="Y151" i="1"/>
  <c r="AU151" i="1" s="1"/>
  <c r="Z151" i="1"/>
  <c r="AV151" i="1" s="1"/>
  <c r="AA151" i="1"/>
  <c r="AW151" i="1" s="1"/>
  <c r="X151" i="1"/>
  <c r="AT151" i="1" s="1"/>
  <c r="X167" i="1"/>
  <c r="AT167" i="1" s="1"/>
  <c r="AA167" i="1"/>
  <c r="AW167" i="1" s="1"/>
  <c r="Y167" i="1"/>
  <c r="AU167" i="1" s="1"/>
  <c r="Z167" i="1"/>
  <c r="AV167" i="1" s="1"/>
  <c r="AA83" i="1"/>
  <c r="X83" i="1"/>
  <c r="Y83" i="1"/>
  <c r="Z83" i="1"/>
  <c r="Z95" i="1"/>
  <c r="X95" i="1"/>
  <c r="AA95" i="1"/>
  <c r="Y95" i="1"/>
  <c r="X102" i="1"/>
  <c r="Y102" i="1"/>
  <c r="AA102" i="1"/>
  <c r="Z102" i="1"/>
  <c r="AA105" i="1"/>
  <c r="Y105" i="1"/>
  <c r="X105" i="1"/>
  <c r="Z105" i="1"/>
  <c r="Y111" i="1"/>
  <c r="X111" i="1"/>
  <c r="AA111" i="1"/>
  <c r="Z111" i="1"/>
  <c r="Z79" i="1"/>
  <c r="Y79" i="1"/>
  <c r="AA79" i="1"/>
  <c r="X79" i="1"/>
  <c r="Z92" i="1"/>
  <c r="Y92" i="1"/>
  <c r="AA92" i="1"/>
  <c r="X92" i="1"/>
  <c r="Y120" i="1"/>
  <c r="Z120" i="1"/>
  <c r="X120" i="1"/>
  <c r="AA120" i="1"/>
  <c r="Y73" i="1"/>
  <c r="X73" i="1"/>
  <c r="Z73" i="1"/>
  <c r="AA73" i="1"/>
  <c r="Y264" i="1"/>
  <c r="X264" i="1"/>
  <c r="Z264" i="1"/>
  <c r="AA264" i="1"/>
  <c r="Y211" i="1"/>
  <c r="AA211" i="1"/>
  <c r="Z211" i="1"/>
  <c r="X211" i="1"/>
  <c r="Z216" i="1"/>
  <c r="AA216" i="1"/>
  <c r="Y216" i="1"/>
  <c r="X216" i="1"/>
  <c r="X226" i="1"/>
  <c r="Y226" i="1"/>
  <c r="AA226" i="1"/>
  <c r="Z226" i="1"/>
  <c r="X180" i="1"/>
  <c r="AT180" i="1" s="1"/>
  <c r="Z180" i="1"/>
  <c r="AV180" i="1" s="1"/>
  <c r="AA180" i="1"/>
  <c r="AW180" i="1" s="1"/>
  <c r="Y180" i="1"/>
  <c r="AU180" i="1" s="1"/>
  <c r="X152" i="1"/>
  <c r="AT152" i="1" s="1"/>
  <c r="AA152" i="1"/>
  <c r="AW152" i="1" s="1"/>
  <c r="Z152" i="1"/>
  <c r="AV152" i="1" s="1"/>
  <c r="Y152" i="1"/>
  <c r="AU152" i="1" s="1"/>
  <c r="Y155" i="1"/>
  <c r="AU155" i="1" s="1"/>
  <c r="AA155" i="1"/>
  <c r="AW155" i="1" s="1"/>
  <c r="Z155" i="1"/>
  <c r="AV155" i="1" s="1"/>
  <c r="X155" i="1"/>
  <c r="AT155" i="1" s="1"/>
  <c r="Z172" i="1"/>
  <c r="Y172" i="1"/>
  <c r="X172" i="1"/>
  <c r="AA172" i="1"/>
  <c r="AA77" i="1"/>
  <c r="Z77" i="1"/>
  <c r="Y77" i="1"/>
  <c r="X77" i="1"/>
  <c r="AA96" i="1"/>
  <c r="X96" i="1"/>
  <c r="Z96" i="1"/>
  <c r="Y96" i="1"/>
  <c r="Z103" i="1"/>
  <c r="X103" i="1"/>
  <c r="AA103" i="1"/>
  <c r="Y103" i="1"/>
  <c r="AA82" i="1"/>
  <c r="Y82" i="1"/>
  <c r="Z82" i="1"/>
  <c r="X82" i="1"/>
  <c r="AA80" i="1"/>
  <c r="Z80" i="1"/>
  <c r="Y80" i="1"/>
  <c r="X80" i="1"/>
  <c r="Z93" i="1"/>
  <c r="X93" i="1"/>
  <c r="Y93" i="1"/>
  <c r="AA93" i="1"/>
  <c r="Y121" i="1"/>
  <c r="X121" i="1"/>
  <c r="Z121" i="1"/>
  <c r="AA121" i="1"/>
  <c r="Y127" i="1"/>
  <c r="X127" i="1"/>
  <c r="Z127" i="1"/>
  <c r="AA127" i="1"/>
  <c r="X61" i="1"/>
  <c r="AA61" i="1"/>
  <c r="Z61" i="1"/>
  <c r="Y61" i="1"/>
  <c r="Z199" i="1"/>
  <c r="Y199" i="1"/>
  <c r="X199" i="1"/>
  <c r="AA199" i="1"/>
  <c r="X204" i="1"/>
  <c r="Z204" i="1"/>
  <c r="AA204" i="1"/>
  <c r="Y204" i="1"/>
  <c r="AA217" i="1"/>
  <c r="Y217" i="1"/>
  <c r="X217" i="1"/>
  <c r="Z217" i="1"/>
  <c r="Y222" i="1"/>
  <c r="X222" i="1"/>
  <c r="Z222" i="1"/>
  <c r="AA222" i="1"/>
  <c r="Y179" i="1"/>
  <c r="AU179" i="1" s="1"/>
  <c r="Z179" i="1"/>
  <c r="AV179" i="1" s="1"/>
  <c r="X179" i="1"/>
  <c r="AT179" i="1" s="1"/>
  <c r="AA179" i="1"/>
  <c r="AW179" i="1" s="1"/>
  <c r="Y153" i="1"/>
  <c r="AU153" i="1" s="1"/>
  <c r="Z153" i="1"/>
  <c r="AV153" i="1" s="1"/>
  <c r="AA153" i="1"/>
  <c r="AW153" i="1" s="1"/>
  <c r="X153" i="1"/>
  <c r="AT153" i="1" s="1"/>
  <c r="X163" i="1"/>
  <c r="AT163" i="1" s="1"/>
  <c r="Y163" i="1"/>
  <c r="AU163" i="1" s="1"/>
  <c r="Z163" i="1"/>
  <c r="AV163" i="1" s="1"/>
  <c r="AA163" i="1"/>
  <c r="AW163" i="1" s="1"/>
  <c r="Z173" i="1"/>
  <c r="X173" i="1"/>
  <c r="AA173" i="1"/>
  <c r="Y173" i="1"/>
  <c r="Z97" i="1"/>
  <c r="AA97" i="1"/>
  <c r="Y97" i="1"/>
  <c r="X97" i="1"/>
  <c r="Y107" i="1"/>
  <c r="X107" i="1"/>
  <c r="Z107" i="1"/>
  <c r="AA107" i="1"/>
  <c r="X122" i="1"/>
  <c r="AA122" i="1"/>
  <c r="Z122" i="1"/>
  <c r="Y122" i="1"/>
  <c r="X128" i="1"/>
  <c r="AA128" i="1"/>
  <c r="Z128" i="1"/>
  <c r="Y128" i="1"/>
  <c r="X206" i="1"/>
  <c r="Z206" i="1"/>
  <c r="Y206" i="1"/>
  <c r="AA206" i="1"/>
  <c r="AA219" i="1"/>
  <c r="X219" i="1"/>
  <c r="Z219" i="1"/>
  <c r="Y219" i="1"/>
  <c r="AA185" i="1"/>
  <c r="X185" i="1"/>
  <c r="Y185" i="1"/>
  <c r="Z185" i="1"/>
  <c r="Z168" i="1"/>
  <c r="AV168" i="1" s="1"/>
  <c r="AA168" i="1"/>
  <c r="AW168" i="1" s="1"/>
  <c r="X168" i="1"/>
  <c r="AT168" i="1" s="1"/>
  <c r="Y168" i="1"/>
  <c r="AU168" i="1" s="1"/>
  <c r="AA117" i="1"/>
  <c r="Y117" i="1"/>
  <c r="X117" i="1"/>
  <c r="Z117" i="1"/>
  <c r="AA94" i="1"/>
  <c r="Y94" i="1"/>
  <c r="Z94" i="1"/>
  <c r="X94" i="1"/>
  <c r="Y58" i="1"/>
  <c r="X58" i="1"/>
  <c r="Z58" i="1"/>
  <c r="AA58" i="1"/>
  <c r="Y266" i="1"/>
  <c r="AA266" i="1"/>
  <c r="X266" i="1"/>
  <c r="Z266" i="1"/>
  <c r="Z207" i="1"/>
  <c r="AA207" i="1"/>
  <c r="X207" i="1"/>
  <c r="Y207" i="1"/>
  <c r="AA183" i="1"/>
  <c r="Y183" i="1"/>
  <c r="X183" i="1"/>
  <c r="Z183" i="1"/>
  <c r="X150" i="1"/>
  <c r="AT150" i="1" s="1"/>
  <c r="Y150" i="1"/>
  <c r="AU150" i="1" s="1"/>
  <c r="Z150" i="1"/>
  <c r="AV150" i="1" s="1"/>
  <c r="AA150" i="1"/>
  <c r="AW150" i="1" s="1"/>
  <c r="Y74" i="1"/>
  <c r="AA74" i="1"/>
  <c r="Z74" i="1"/>
  <c r="X74" i="1"/>
  <c r="Y99" i="1"/>
  <c r="AA99" i="1"/>
  <c r="X99" i="1"/>
  <c r="Z99" i="1"/>
  <c r="AA109" i="1"/>
  <c r="X109" i="1"/>
  <c r="Z109" i="1"/>
  <c r="Y109" i="1"/>
  <c r="X87" i="1"/>
  <c r="Y87" i="1"/>
  <c r="Z87" i="1"/>
  <c r="AA87" i="1"/>
  <c r="Y125" i="1"/>
  <c r="AA125" i="1"/>
  <c r="Z125" i="1"/>
  <c r="X125" i="1"/>
  <c r="Z57" i="1"/>
  <c r="AA57" i="1"/>
  <c r="Y57" i="1"/>
  <c r="X57" i="1"/>
  <c r="AA182" i="1"/>
  <c r="X182" i="1"/>
  <c r="Z182" i="1"/>
  <c r="Y182" i="1"/>
  <c r="AA170" i="1"/>
  <c r="Z170" i="1"/>
  <c r="X170" i="1"/>
  <c r="Y170" i="1"/>
  <c r="X85" i="1"/>
  <c r="AA85" i="1"/>
  <c r="Z85" i="1"/>
  <c r="Y85" i="1"/>
  <c r="Z126" i="1"/>
  <c r="AA126" i="1"/>
  <c r="X126" i="1"/>
  <c r="Y126" i="1"/>
  <c r="X215" i="1"/>
  <c r="AA215" i="1"/>
  <c r="Z215" i="1"/>
  <c r="Y215" i="1"/>
  <c r="Y184" i="1"/>
  <c r="X184" i="1"/>
  <c r="Z184" i="1"/>
  <c r="AA184" i="1"/>
  <c r="X161" i="1"/>
  <c r="AT161" i="1" s="1"/>
  <c r="AA161" i="1"/>
  <c r="AW161" i="1" s="1"/>
  <c r="Y161" i="1"/>
  <c r="AU161" i="1" s="1"/>
  <c r="Z161" i="1"/>
  <c r="AV161" i="1" s="1"/>
  <c r="X171" i="1"/>
  <c r="Y171" i="1"/>
  <c r="Z171" i="1"/>
  <c r="AA171" i="1"/>
  <c r="X116" i="1"/>
  <c r="Z116" i="1"/>
  <c r="Y116" i="1"/>
  <c r="AA116" i="1"/>
  <c r="AA91" i="1"/>
  <c r="Y91" i="1"/>
  <c r="X91" i="1"/>
  <c r="Z91" i="1"/>
  <c r="AB55" i="1"/>
  <c r="AA55" i="1"/>
  <c r="Z55" i="1"/>
  <c r="X55" i="1"/>
  <c r="Y55" i="1"/>
  <c r="Z198" i="1"/>
  <c r="AA198" i="1"/>
  <c r="Y198" i="1"/>
  <c r="X198" i="1"/>
  <c r="Z234" i="1"/>
  <c r="AA234" i="1"/>
  <c r="X234" i="1"/>
  <c r="Y234" i="1"/>
  <c r="Y162" i="1"/>
  <c r="AU162" i="1" s="1"/>
  <c r="X162" i="1"/>
  <c r="AT162" i="1" s="1"/>
  <c r="Z162" i="1"/>
  <c r="AV162" i="1" s="1"/>
  <c r="AA162" i="1"/>
  <c r="AW162" i="1" s="1"/>
  <c r="X106" i="1"/>
  <c r="AA106" i="1"/>
  <c r="Y106" i="1"/>
  <c r="Z106" i="1"/>
  <c r="Z196" i="1"/>
  <c r="AA196" i="1"/>
  <c r="Y196" i="1"/>
  <c r="X196" i="1"/>
  <c r="AA156" i="1"/>
  <c r="AW156" i="1" s="1"/>
  <c r="Y156" i="1"/>
  <c r="AU156" i="1" s="1"/>
  <c r="X156" i="1"/>
  <c r="AT156" i="1" s="1"/>
  <c r="Z156" i="1"/>
  <c r="AV156" i="1" s="1"/>
  <c r="Z149" i="1"/>
  <c r="Y149" i="1"/>
  <c r="AA149" i="1"/>
  <c r="X149" i="1"/>
  <c r="AA118" i="1"/>
  <c r="X118" i="1"/>
  <c r="Y118" i="1"/>
  <c r="Z118" i="1"/>
  <c r="X84" i="1"/>
  <c r="Z84" i="1"/>
  <c r="AA84" i="1"/>
  <c r="Y84" i="1"/>
  <c r="X60" i="1"/>
  <c r="AA60" i="1"/>
  <c r="Z60" i="1"/>
  <c r="Y60" i="1"/>
  <c r="AA200" i="1"/>
  <c r="X200" i="1"/>
  <c r="Z200" i="1"/>
  <c r="Y200" i="1"/>
  <c r="AA213" i="1"/>
  <c r="Y213" i="1"/>
  <c r="X213" i="1"/>
  <c r="Z213" i="1"/>
  <c r="Y220" i="1"/>
  <c r="AA220" i="1"/>
  <c r="X220" i="1"/>
  <c r="Z220" i="1"/>
  <c r="Y166" i="1"/>
  <c r="AU166" i="1" s="1"/>
  <c r="Z166" i="1"/>
  <c r="AV166" i="1" s="1"/>
  <c r="AA166" i="1"/>
  <c r="AW166" i="1" s="1"/>
  <c r="X166" i="1"/>
  <c r="AT166" i="1" s="1"/>
  <c r="Y86" i="1"/>
  <c r="AA86" i="1"/>
  <c r="Z86" i="1"/>
  <c r="X86" i="1"/>
  <c r="X104" i="1"/>
  <c r="Y104" i="1"/>
  <c r="Z104" i="1"/>
  <c r="AA104" i="1"/>
  <c r="X81" i="1"/>
  <c r="AA81" i="1"/>
  <c r="Z81" i="1"/>
  <c r="Y81" i="1"/>
  <c r="Y201" i="1"/>
  <c r="X201" i="1"/>
  <c r="AA201" i="1"/>
  <c r="Z201" i="1"/>
  <c r="X142" i="1"/>
  <c r="Y142" i="1"/>
  <c r="Z142" i="1"/>
  <c r="AA142" i="1"/>
  <c r="X214" i="1"/>
  <c r="AA214" i="1"/>
  <c r="Z214" i="1"/>
  <c r="Y214" i="1"/>
  <c r="X143" i="1"/>
  <c r="Z143" i="1"/>
  <c r="AA143" i="1"/>
  <c r="Y143" i="1"/>
  <c r="X90" i="1"/>
  <c r="Z90" i="1"/>
  <c r="AA90" i="1"/>
  <c r="Y90" i="1"/>
  <c r="Y202" i="1"/>
  <c r="X202" i="1"/>
  <c r="AA202" i="1"/>
  <c r="Z202" i="1"/>
  <c r="Z165" i="1"/>
  <c r="AV165" i="1" s="1"/>
  <c r="X165" i="1"/>
  <c r="AT165" i="1" s="1"/>
  <c r="Y165" i="1"/>
  <c r="AU165" i="1" s="1"/>
  <c r="AA165" i="1"/>
  <c r="AW165" i="1" s="1"/>
  <c r="AA101" i="1"/>
  <c r="Z101" i="1"/>
  <c r="X101" i="1"/>
  <c r="Y101" i="1"/>
  <c r="AA119" i="1"/>
  <c r="Y119" i="1"/>
  <c r="Z119" i="1"/>
  <c r="X119" i="1"/>
  <c r="AA265" i="1"/>
  <c r="Z265" i="1"/>
  <c r="Y265" i="1"/>
  <c r="X265" i="1"/>
  <c r="X205" i="1"/>
  <c r="Z205" i="1"/>
  <c r="AA205" i="1"/>
  <c r="Y205" i="1"/>
  <c r="Y212" i="1"/>
  <c r="X212" i="1"/>
  <c r="AA212" i="1"/>
  <c r="Z212" i="1"/>
  <c r="Y218" i="1"/>
  <c r="X218" i="1"/>
  <c r="Z218" i="1"/>
  <c r="AA218" i="1"/>
  <c r="Z186" i="1"/>
  <c r="X186" i="1"/>
  <c r="AA186" i="1"/>
  <c r="Y186" i="1"/>
  <c r="Y140" i="1"/>
  <c r="X140" i="1"/>
  <c r="Z140" i="1"/>
  <c r="AA140" i="1"/>
  <c r="AA157" i="1"/>
  <c r="AW157" i="1" s="1"/>
  <c r="X157" i="1"/>
  <c r="AT157" i="1" s="1"/>
  <c r="Z157" i="1"/>
  <c r="AV157" i="1" s="1"/>
  <c r="Y157" i="1"/>
  <c r="AU157" i="1" s="1"/>
  <c r="AA164" i="1"/>
  <c r="AW164" i="1" s="1"/>
  <c r="Z164" i="1"/>
  <c r="AV164" i="1" s="1"/>
  <c r="X164" i="1"/>
  <c r="AT164" i="1" s="1"/>
  <c r="Y164" i="1"/>
  <c r="AU164" i="1" s="1"/>
  <c r="AA56" i="1"/>
  <c r="Y56" i="1"/>
  <c r="Z56" i="1"/>
  <c r="X56" i="1"/>
  <c r="AA113" i="1"/>
  <c r="X113" i="1"/>
  <c r="Z113" i="1"/>
  <c r="Y113" i="1"/>
  <c r="Y98" i="1"/>
  <c r="X98" i="1"/>
  <c r="Z98" i="1"/>
  <c r="AA98" i="1"/>
  <c r="AA108" i="1"/>
  <c r="Y108" i="1"/>
  <c r="X108" i="1"/>
  <c r="Z108" i="1"/>
  <c r="X112" i="1"/>
  <c r="AA112" i="1"/>
  <c r="Y112" i="1"/>
  <c r="Z112" i="1"/>
  <c r="Y115" i="1"/>
  <c r="Z115" i="1"/>
  <c r="X115" i="1"/>
  <c r="AA115" i="1"/>
  <c r="X123" i="1"/>
  <c r="Z123" i="1"/>
  <c r="Y123" i="1"/>
  <c r="AA123" i="1"/>
  <c r="AA59" i="1"/>
  <c r="Z59" i="1"/>
  <c r="X59" i="1"/>
  <c r="Y59" i="1"/>
  <c r="AA141" i="1"/>
  <c r="X141" i="1"/>
  <c r="Z141" i="1"/>
  <c r="Y141" i="1"/>
  <c r="Y124" i="1"/>
  <c r="X124" i="1"/>
  <c r="Z124" i="1"/>
  <c r="AA124" i="1"/>
  <c r="AA221" i="1"/>
  <c r="Y221" i="1"/>
  <c r="X221" i="1"/>
  <c r="Z221" i="1"/>
  <c r="X159" i="1"/>
  <c r="AT159" i="1" s="1"/>
  <c r="Y159" i="1"/>
  <c r="AU159" i="1" s="1"/>
  <c r="AA159" i="1"/>
  <c r="AW159" i="1" s="1"/>
  <c r="Z159" i="1"/>
  <c r="AV159" i="1" s="1"/>
  <c r="Y169" i="1"/>
  <c r="X169" i="1"/>
  <c r="Z169" i="1"/>
  <c r="AA169" i="1"/>
  <c r="Z88" i="1"/>
  <c r="X88" i="1"/>
  <c r="AA88" i="1"/>
  <c r="Y88" i="1"/>
  <c r="AA114" i="1"/>
  <c r="Y114" i="1"/>
  <c r="X114" i="1"/>
  <c r="Z114" i="1"/>
  <c r="Z133" i="1"/>
  <c r="X133" i="1"/>
  <c r="Y133" i="1"/>
  <c r="AA133" i="1"/>
  <c r="Z262" i="1"/>
  <c r="AA262" i="1"/>
  <c r="Y262" i="1"/>
  <c r="X262" i="1"/>
  <c r="Y208" i="1"/>
  <c r="X208" i="1"/>
  <c r="Z208" i="1"/>
  <c r="AA208" i="1"/>
  <c r="AA223" i="1"/>
  <c r="Y223" i="1"/>
  <c r="Z223" i="1"/>
  <c r="X223" i="1"/>
  <c r="Z160" i="1"/>
  <c r="AV160" i="1" s="1"/>
  <c r="Y160" i="1"/>
  <c r="AU160" i="1" s="1"/>
  <c r="AA160" i="1"/>
  <c r="AW160" i="1" s="1"/>
  <c r="X160" i="1"/>
  <c r="AT160" i="1" s="1"/>
  <c r="X146" i="1"/>
  <c r="Z146" i="1"/>
  <c r="Y146" i="1"/>
  <c r="AA146" i="1"/>
  <c r="Z75" i="1"/>
  <c r="AA75" i="1"/>
  <c r="Y75" i="1"/>
  <c r="X75" i="1"/>
  <c r="AA100" i="1"/>
  <c r="X100" i="1"/>
  <c r="Z100" i="1"/>
  <c r="Y100" i="1"/>
  <c r="Z110" i="1"/>
  <c r="AA110" i="1"/>
  <c r="X110" i="1"/>
  <c r="Y110" i="1"/>
  <c r="Y89" i="1"/>
  <c r="X89" i="1"/>
  <c r="AA89" i="1"/>
  <c r="Z89" i="1"/>
  <c r="Z263" i="1"/>
  <c r="X263" i="1"/>
  <c r="Y263" i="1"/>
  <c r="AA263" i="1"/>
  <c r="Y209" i="1"/>
  <c r="X209" i="1"/>
  <c r="Z209" i="1"/>
  <c r="AA209" i="1"/>
  <c r="AA224" i="1"/>
  <c r="Y224" i="1"/>
  <c r="X224" i="1"/>
  <c r="Z224" i="1"/>
  <c r="Y144" i="1"/>
  <c r="X144" i="1"/>
  <c r="AA144" i="1"/>
  <c r="Z144" i="1"/>
  <c r="Y147" i="1"/>
  <c r="X147" i="1"/>
  <c r="AA147" i="1"/>
  <c r="Z147" i="1"/>
  <c r="AA76" i="1"/>
  <c r="Y76" i="1"/>
  <c r="Z76" i="1"/>
  <c r="X76" i="1"/>
  <c r="Y78" i="1"/>
  <c r="X78" i="1"/>
  <c r="Z78" i="1"/>
  <c r="AA78" i="1"/>
  <c r="X44" i="1"/>
  <c r="Y44" i="1"/>
  <c r="Z44" i="1"/>
  <c r="AA44" i="1"/>
  <c r="X20" i="1"/>
  <c r="Y20" i="1"/>
  <c r="AA20" i="1"/>
  <c r="Z20" i="1"/>
  <c r="X21" i="1"/>
  <c r="Z21" i="1"/>
  <c r="AA21" i="1"/>
  <c r="Y21" i="1"/>
  <c r="X19" i="1"/>
  <c r="Y19" i="1"/>
  <c r="Z19" i="1"/>
  <c r="AA19" i="1"/>
  <c r="X18" i="1"/>
  <c r="Y18" i="1"/>
  <c r="Z18" i="1"/>
  <c r="AA18" i="1"/>
  <c r="Y33" i="1"/>
  <c r="Z33" i="1"/>
  <c r="AA33" i="1"/>
  <c r="X33" i="1"/>
  <c r="Y12" i="1"/>
  <c r="Z12" i="1"/>
  <c r="AA12" i="1"/>
  <c r="X12" i="1"/>
  <c r="X49" i="1"/>
  <c r="Y49" i="1"/>
  <c r="Z49" i="1"/>
  <c r="AA49" i="1"/>
  <c r="X32" i="1"/>
  <c r="Z32" i="1"/>
  <c r="AA32" i="1"/>
  <c r="Y32" i="1"/>
  <c r="Z48" i="1"/>
  <c r="AA48" i="1"/>
  <c r="X48" i="1"/>
  <c r="Y48" i="1"/>
  <c r="Y25" i="1"/>
  <c r="Z25" i="1"/>
  <c r="AA25" i="1"/>
  <c r="X25" i="1"/>
  <c r="AB22" i="1"/>
  <c r="Y22" i="1"/>
  <c r="Z22" i="1"/>
  <c r="AA22" i="1"/>
  <c r="X22" i="1"/>
  <c r="Y16" i="1"/>
  <c r="Z16" i="1"/>
  <c r="AA16" i="1"/>
  <c r="X16" i="1"/>
  <c r="X46" i="1"/>
  <c r="Y46" i="1"/>
  <c r="Z46" i="1"/>
  <c r="AA46" i="1"/>
  <c r="Y17" i="1"/>
  <c r="Z17" i="1"/>
  <c r="AA17" i="1"/>
  <c r="X17" i="1"/>
  <c r="AA47" i="1"/>
  <c r="X47" i="1"/>
  <c r="Y47" i="1"/>
  <c r="Z47" i="1"/>
  <c r="X27" i="1"/>
  <c r="Y27" i="1"/>
  <c r="Z27" i="1"/>
  <c r="AA27" i="1"/>
  <c r="AA26" i="1"/>
  <c r="X26" i="1"/>
  <c r="Y26" i="1"/>
  <c r="Z26" i="1"/>
  <c r="Y23" i="1"/>
  <c r="Z23" i="1"/>
  <c r="AA23" i="1"/>
  <c r="X23" i="1"/>
  <c r="X24" i="1"/>
  <c r="Y24" i="1"/>
  <c r="AA24" i="1"/>
  <c r="Z24" i="1"/>
  <c r="X15" i="1"/>
  <c r="Z15" i="1"/>
  <c r="AA15" i="1"/>
  <c r="Y15" i="1"/>
  <c r="X11" i="1"/>
  <c r="Z11" i="1"/>
  <c r="AA11" i="1"/>
  <c r="Y11" i="1"/>
  <c r="AC13" i="1"/>
  <c r="AA13" i="1"/>
  <c r="X13" i="1"/>
  <c r="Y13" i="1"/>
  <c r="Z13" i="1"/>
  <c r="AB14" i="1"/>
  <c r="X14" i="1"/>
  <c r="Y14" i="1"/>
  <c r="AA14" i="1"/>
  <c r="Z14" i="1"/>
  <c r="X29" i="1"/>
  <c r="Y29" i="1"/>
  <c r="Z29" i="1"/>
  <c r="AA29" i="1"/>
  <c r="X31" i="1"/>
  <c r="Y31" i="1"/>
  <c r="AA31" i="1"/>
  <c r="Z31" i="1"/>
  <c r="X45" i="1"/>
  <c r="Y45" i="1"/>
  <c r="Z45" i="1"/>
  <c r="AA45" i="1"/>
  <c r="Z28" i="1"/>
  <c r="AA28" i="1"/>
  <c r="X28" i="1"/>
  <c r="Y28" i="1"/>
  <c r="X30" i="1"/>
  <c r="Y30" i="1"/>
  <c r="Z30" i="1"/>
  <c r="AA30" i="1"/>
  <c r="Z38" i="1"/>
  <c r="AA38" i="1"/>
  <c r="X38" i="1"/>
  <c r="Y38" i="1"/>
  <c r="AC89" i="1"/>
  <c r="AB89" i="1"/>
  <c r="AF89" i="1"/>
  <c r="AE89" i="1"/>
  <c r="AD89" i="1"/>
  <c r="AC117" i="1"/>
  <c r="AB117" i="1"/>
  <c r="AB91" i="1"/>
  <c r="AC91" i="1"/>
  <c r="AD93" i="1"/>
  <c r="AF93" i="1"/>
  <c r="AE93" i="1"/>
  <c r="AD114" i="1"/>
  <c r="AF114" i="1"/>
  <c r="AE114" i="1"/>
  <c r="AF92" i="1"/>
  <c r="AE92" i="1"/>
  <c r="AD92" i="1"/>
  <c r="AD87" i="1"/>
  <c r="AF87" i="1"/>
  <c r="AE87" i="1"/>
  <c r="AB114" i="1"/>
  <c r="AC114" i="1"/>
  <c r="AB113" i="1"/>
  <c r="AC113" i="1"/>
  <c r="AC92" i="1"/>
  <c r="AB92" i="1"/>
  <c r="AD91" i="1"/>
  <c r="AF91" i="1"/>
  <c r="AE91" i="1"/>
  <c r="AC73" i="1"/>
  <c r="AB73" i="1"/>
  <c r="AC94" i="1"/>
  <c r="AB94" i="1"/>
  <c r="AB116" i="1"/>
  <c r="AC116" i="1"/>
  <c r="AD113" i="1"/>
  <c r="AF113" i="1"/>
  <c r="AE113" i="1"/>
  <c r="AB93" i="1"/>
  <c r="AC93" i="1"/>
  <c r="AB87" i="1"/>
  <c r="AC87" i="1"/>
  <c r="AF117" i="1"/>
  <c r="AE117" i="1"/>
  <c r="AD117" i="1"/>
  <c r="AF73" i="1"/>
  <c r="AE73" i="1"/>
  <c r="AD73" i="1"/>
  <c r="AF94" i="1"/>
  <c r="AE94" i="1"/>
  <c r="AD94" i="1"/>
  <c r="AD116" i="1"/>
  <c r="AF116" i="1"/>
  <c r="AE116" i="1"/>
  <c r="AC266" i="1"/>
  <c r="AB266" i="1"/>
  <c r="AC169" i="1"/>
  <c r="AB169" i="1"/>
  <c r="AC107" i="1"/>
  <c r="AB107" i="1"/>
  <c r="AC224" i="1"/>
  <c r="AB224" i="1"/>
  <c r="AB203" i="1"/>
  <c r="AC203" i="1"/>
  <c r="AC111" i="1"/>
  <c r="AB111" i="1"/>
  <c r="AB199" i="1"/>
  <c r="AC199" i="1"/>
  <c r="AB222" i="1"/>
  <c r="AC222" i="1"/>
  <c r="AB218" i="1"/>
  <c r="AC218" i="1"/>
  <c r="AC150" i="1"/>
  <c r="AY150" i="1" s="1"/>
  <c r="AB150" i="1"/>
  <c r="AX150" i="1" s="1"/>
  <c r="AB79" i="1"/>
  <c r="AC79" i="1"/>
  <c r="AC168" i="1"/>
  <c r="AY168" i="1" s="1"/>
  <c r="AB168" i="1"/>
  <c r="AX168" i="1" s="1"/>
  <c r="AC201" i="1"/>
  <c r="AB201" i="1"/>
  <c r="AC74" i="1"/>
  <c r="AB74" i="1"/>
  <c r="AC223" i="1"/>
  <c r="AB223" i="1"/>
  <c r="AB75" i="1"/>
  <c r="AC75" i="1"/>
  <c r="AC110" i="1"/>
  <c r="AB110" i="1"/>
  <c r="AB209" i="1"/>
  <c r="AC209" i="1"/>
  <c r="AC184" i="1"/>
  <c r="AB184" i="1"/>
  <c r="AC101" i="1"/>
  <c r="AB101" i="1"/>
  <c r="AC210" i="1"/>
  <c r="AB210" i="1"/>
  <c r="AC127" i="1"/>
  <c r="AB127" i="1"/>
  <c r="AC198" i="1"/>
  <c r="AB198" i="1"/>
  <c r="AC234" i="1"/>
  <c r="AB234" i="1"/>
  <c r="AC204" i="1"/>
  <c r="AB204" i="1"/>
  <c r="AC196" i="1"/>
  <c r="AB196" i="1"/>
  <c r="AB84" i="1"/>
  <c r="AC84" i="1"/>
  <c r="AC213" i="1"/>
  <c r="AB213" i="1"/>
  <c r="AC104" i="1"/>
  <c r="AB104" i="1"/>
  <c r="AB124" i="1"/>
  <c r="AC124" i="1"/>
  <c r="AC103" i="1"/>
  <c r="AB103" i="1"/>
  <c r="AB153" i="1"/>
  <c r="AX153" i="1" s="1"/>
  <c r="AC153" i="1"/>
  <c r="AY153" i="1" s="1"/>
  <c r="AB265" i="1"/>
  <c r="AC265" i="1"/>
  <c r="AC56" i="1"/>
  <c r="AB56" i="1"/>
  <c r="AC142" i="1"/>
  <c r="AB142" i="1"/>
  <c r="AC126" i="1"/>
  <c r="AB126" i="1"/>
  <c r="AB202" i="1"/>
  <c r="AC202" i="1"/>
  <c r="AC128" i="1"/>
  <c r="AB128" i="1"/>
  <c r="AB185" i="1"/>
  <c r="AC185" i="1"/>
  <c r="AC86" i="1"/>
  <c r="AB86" i="1"/>
  <c r="AC152" i="1"/>
  <c r="AY152" i="1" s="1"/>
  <c r="AB152" i="1"/>
  <c r="AX152" i="1" s="1"/>
  <c r="AC156" i="1"/>
  <c r="AY156" i="1" s="1"/>
  <c r="AB156" i="1"/>
  <c r="AX156" i="1" s="1"/>
  <c r="AB88" i="1"/>
  <c r="AC88" i="1"/>
  <c r="AB263" i="1"/>
  <c r="AC263" i="1"/>
  <c r="AC147" i="1"/>
  <c r="AB147" i="1"/>
  <c r="AC120" i="1"/>
  <c r="AB120" i="1"/>
  <c r="AB157" i="1"/>
  <c r="AX157" i="1" s="1"/>
  <c r="AC157" i="1"/>
  <c r="AY157" i="1" s="1"/>
  <c r="AB112" i="1"/>
  <c r="AC112" i="1"/>
  <c r="AB262" i="1"/>
  <c r="AC262" i="1"/>
  <c r="AC170" i="1"/>
  <c r="AB170" i="1"/>
  <c r="AB76" i="1"/>
  <c r="AC76" i="1"/>
  <c r="AB173" i="1"/>
  <c r="AC173" i="1"/>
  <c r="AC140" i="1"/>
  <c r="AB140" i="1"/>
  <c r="AB221" i="1"/>
  <c r="AC221" i="1"/>
  <c r="AC80" i="1"/>
  <c r="AB80" i="1"/>
  <c r="AC78" i="1"/>
  <c r="AB78" i="1"/>
  <c r="AC151" i="1"/>
  <c r="AY151" i="1" s="1"/>
  <c r="AB151" i="1"/>
  <c r="AX151" i="1" s="1"/>
  <c r="AC83" i="1"/>
  <c r="AB83" i="1"/>
  <c r="AB264" i="1"/>
  <c r="AC264" i="1"/>
  <c r="AB108" i="1"/>
  <c r="AC108" i="1"/>
  <c r="AC206" i="1"/>
  <c r="AB206" i="1"/>
  <c r="AB81" i="1"/>
  <c r="AC81" i="1"/>
  <c r="AC109" i="1"/>
  <c r="AB109" i="1"/>
  <c r="AC167" i="1"/>
  <c r="AY167" i="1" s="1"/>
  <c r="AB167" i="1"/>
  <c r="AX167" i="1" s="1"/>
  <c r="AB95" i="1"/>
  <c r="AC95" i="1"/>
  <c r="AC172" i="1"/>
  <c r="AB172" i="1"/>
  <c r="AC207" i="1"/>
  <c r="AB207" i="1"/>
  <c r="AC183" i="1"/>
  <c r="AB183" i="1"/>
  <c r="AC159" i="1"/>
  <c r="AY159" i="1" s="1"/>
  <c r="AB159" i="1"/>
  <c r="AX159" i="1" s="1"/>
  <c r="AC133" i="1"/>
  <c r="AB133" i="1"/>
  <c r="AC121" i="1"/>
  <c r="AB121" i="1"/>
  <c r="AB208" i="1"/>
  <c r="AC208" i="1"/>
  <c r="AB182" i="1"/>
  <c r="AC182" i="1"/>
  <c r="AC160" i="1"/>
  <c r="AY160" i="1" s="1"/>
  <c r="AB160" i="1"/>
  <c r="AX160" i="1" s="1"/>
  <c r="AB90" i="1"/>
  <c r="AC90" i="1"/>
  <c r="AB85" i="1"/>
  <c r="AC85" i="1"/>
  <c r="AB215" i="1"/>
  <c r="AC215" i="1"/>
  <c r="AB102" i="1"/>
  <c r="AC102" i="1"/>
  <c r="AC226" i="1"/>
  <c r="AB226" i="1"/>
  <c r="AC155" i="1"/>
  <c r="AY155" i="1" s="1"/>
  <c r="AB155" i="1"/>
  <c r="AX155" i="1" s="1"/>
  <c r="AB77" i="1"/>
  <c r="AC77" i="1"/>
  <c r="AB179" i="1"/>
  <c r="AX179" i="1" s="1"/>
  <c r="AC179" i="1"/>
  <c r="AY179" i="1" s="1"/>
  <c r="AB163" i="1"/>
  <c r="AX163" i="1" s="1"/>
  <c r="AC163" i="1"/>
  <c r="AY163" i="1" s="1"/>
  <c r="AB97" i="1"/>
  <c r="AC97" i="1"/>
  <c r="AB205" i="1"/>
  <c r="AC205" i="1"/>
  <c r="AB186" i="1"/>
  <c r="AC186" i="1"/>
  <c r="AB98" i="1"/>
  <c r="AC98" i="1"/>
  <c r="AB219" i="1"/>
  <c r="AC219" i="1"/>
  <c r="AB220" i="1"/>
  <c r="AC220" i="1"/>
  <c r="AC141" i="1"/>
  <c r="AB141" i="1"/>
  <c r="AC143" i="1"/>
  <c r="AB143" i="1"/>
  <c r="AC165" i="1"/>
  <c r="AY165" i="1" s="1"/>
  <c r="AB165" i="1"/>
  <c r="AX165" i="1" s="1"/>
  <c r="AC82" i="1"/>
  <c r="AB82" i="1"/>
  <c r="AC225" i="1"/>
  <c r="AB225" i="1"/>
  <c r="AB216" i="1"/>
  <c r="AC216" i="1"/>
  <c r="AB123" i="1"/>
  <c r="AC123" i="1"/>
  <c r="AC166" i="1"/>
  <c r="AY166" i="1" s="1"/>
  <c r="AB166" i="1"/>
  <c r="AX166" i="1" s="1"/>
  <c r="AC161" i="1"/>
  <c r="AY161" i="1" s="1"/>
  <c r="AB161" i="1"/>
  <c r="AX161" i="1" s="1"/>
  <c r="AC119" i="1"/>
  <c r="AB119" i="1"/>
  <c r="AB106" i="1"/>
  <c r="AC106" i="1"/>
  <c r="AC99" i="1"/>
  <c r="AB99" i="1"/>
  <c r="AC144" i="1"/>
  <c r="AB144" i="1"/>
  <c r="AC162" i="1"/>
  <c r="AY162" i="1" s="1"/>
  <c r="AB162" i="1"/>
  <c r="AX162" i="1" s="1"/>
  <c r="AB96" i="1"/>
  <c r="AC96" i="1"/>
  <c r="AB149" i="1"/>
  <c r="AC149" i="1"/>
  <c r="AC118" i="1"/>
  <c r="AB118" i="1"/>
  <c r="AC125" i="1"/>
  <c r="AB125" i="1"/>
  <c r="AC214" i="1"/>
  <c r="AB214" i="1"/>
  <c r="AC146" i="1"/>
  <c r="AB146" i="1"/>
  <c r="AB100" i="1"/>
  <c r="AC100" i="1"/>
  <c r="AC171" i="1"/>
  <c r="AB171" i="1"/>
  <c r="AB197" i="1"/>
  <c r="AC197" i="1"/>
  <c r="AC145" i="1"/>
  <c r="AB145" i="1"/>
  <c r="AB105" i="1"/>
  <c r="AC105" i="1"/>
  <c r="AC211" i="1"/>
  <c r="AB211" i="1"/>
  <c r="AC180" i="1"/>
  <c r="AY180" i="1" s="1"/>
  <c r="AB180" i="1"/>
  <c r="AX180" i="1" s="1"/>
  <c r="AC217" i="1"/>
  <c r="AB217" i="1"/>
  <c r="AC122" i="1"/>
  <c r="AB122" i="1"/>
  <c r="AC212" i="1"/>
  <c r="AB212" i="1"/>
  <c r="AB164" i="1"/>
  <c r="AX164" i="1" s="1"/>
  <c r="AC164" i="1"/>
  <c r="AY164" i="1" s="1"/>
  <c r="AB115" i="1"/>
  <c r="AC115" i="1"/>
  <c r="AC200" i="1"/>
  <c r="AB200" i="1"/>
  <c r="AF125" i="1"/>
  <c r="AE125" i="1"/>
  <c r="AD125" i="1"/>
  <c r="AD99" i="1"/>
  <c r="AF99" i="1"/>
  <c r="AE99" i="1"/>
  <c r="AD221" i="1"/>
  <c r="AF221" i="1"/>
  <c r="AE221" i="1"/>
  <c r="AE142" i="1"/>
  <c r="AF142" i="1"/>
  <c r="AD142" i="1"/>
  <c r="AF126" i="1"/>
  <c r="AE126" i="1"/>
  <c r="AD126" i="1"/>
  <c r="AD22" i="1"/>
  <c r="AE80" i="1"/>
  <c r="AF80" i="1"/>
  <c r="AD80" i="1"/>
  <c r="AF202" i="1"/>
  <c r="AD202" i="1"/>
  <c r="AE202" i="1"/>
  <c r="AD224" i="1"/>
  <c r="AF224" i="1"/>
  <c r="AE224" i="1"/>
  <c r="AD78" i="1"/>
  <c r="AF78" i="1"/>
  <c r="AE78" i="1"/>
  <c r="AD203" i="1"/>
  <c r="AF203" i="1"/>
  <c r="AE203" i="1"/>
  <c r="AD225" i="1"/>
  <c r="AF225" i="1"/>
  <c r="AE225" i="1"/>
  <c r="AE83" i="1"/>
  <c r="AD83" i="1"/>
  <c r="AF83" i="1"/>
  <c r="AF111" i="1"/>
  <c r="AE111" i="1"/>
  <c r="AD111" i="1"/>
  <c r="AE264" i="1"/>
  <c r="AD264" i="1"/>
  <c r="AF264" i="1"/>
  <c r="AF216" i="1"/>
  <c r="AE216" i="1"/>
  <c r="AD216" i="1"/>
  <c r="AD199" i="1"/>
  <c r="AF199" i="1"/>
  <c r="AE199" i="1"/>
  <c r="AD222" i="1"/>
  <c r="AF222" i="1"/>
  <c r="AE222" i="1"/>
  <c r="AF128" i="1"/>
  <c r="AE128" i="1"/>
  <c r="AD128" i="1"/>
  <c r="AF218" i="1"/>
  <c r="AE218" i="1"/>
  <c r="AD218" i="1"/>
  <c r="AD108" i="1"/>
  <c r="AE108" i="1"/>
  <c r="AF108" i="1"/>
  <c r="AE123" i="1"/>
  <c r="AF123" i="1"/>
  <c r="AD123" i="1"/>
  <c r="AD206" i="1"/>
  <c r="AE206" i="1"/>
  <c r="AF206" i="1"/>
  <c r="AF185" i="1"/>
  <c r="AD185" i="1"/>
  <c r="AE185" i="1"/>
  <c r="AE166" i="1"/>
  <c r="BA166" i="1" s="1"/>
  <c r="AF166" i="1"/>
  <c r="BB166" i="1" s="1"/>
  <c r="AD166" i="1"/>
  <c r="AZ166" i="1" s="1"/>
  <c r="AF86" i="1"/>
  <c r="AE86" i="1"/>
  <c r="AD86" i="1"/>
  <c r="AE81" i="1"/>
  <c r="AD81" i="1"/>
  <c r="AF81" i="1"/>
  <c r="AE266" i="1"/>
  <c r="AD266" i="1"/>
  <c r="AF266" i="1"/>
  <c r="AE169" i="1"/>
  <c r="AD169" i="1"/>
  <c r="AF169" i="1"/>
  <c r="AE262" i="1"/>
  <c r="AF262" i="1"/>
  <c r="AD262" i="1"/>
  <c r="AE143" i="1"/>
  <c r="AF143" i="1"/>
  <c r="AD143" i="1"/>
  <c r="AE170" i="1"/>
  <c r="AD170" i="1"/>
  <c r="AF170" i="1"/>
  <c r="AD165" i="1"/>
  <c r="AZ165" i="1" s="1"/>
  <c r="AF165" i="1"/>
  <c r="BB165" i="1" s="1"/>
  <c r="AE165" i="1"/>
  <c r="BA165" i="1" s="1"/>
  <c r="AF76" i="1"/>
  <c r="AE76" i="1"/>
  <c r="AD76" i="1"/>
  <c r="AE82" i="1"/>
  <c r="AD82" i="1"/>
  <c r="AF82" i="1"/>
  <c r="AE103" i="1"/>
  <c r="AD103" i="1"/>
  <c r="AF103" i="1"/>
  <c r="AE173" i="1"/>
  <c r="AD173" i="1"/>
  <c r="AF173" i="1"/>
  <c r="AD107" i="1"/>
  <c r="AE107" i="1"/>
  <c r="AF107" i="1"/>
  <c r="AF265" i="1"/>
  <c r="AE265" i="1"/>
  <c r="AD265" i="1"/>
  <c r="AE140" i="1"/>
  <c r="AF140" i="1"/>
  <c r="AD140" i="1"/>
  <c r="AF56" i="1"/>
  <c r="AE56" i="1"/>
  <c r="AD56" i="1"/>
  <c r="AF201" i="1"/>
  <c r="AD201" i="1"/>
  <c r="AE201" i="1"/>
  <c r="AE74" i="1"/>
  <c r="AD74" i="1"/>
  <c r="AF74" i="1"/>
  <c r="AF223" i="1"/>
  <c r="AE223" i="1"/>
  <c r="AD223" i="1"/>
  <c r="AE75" i="1"/>
  <c r="AF75" i="1"/>
  <c r="AD75" i="1"/>
  <c r="AF110" i="1"/>
  <c r="AD110" i="1"/>
  <c r="AE110" i="1"/>
  <c r="AE209" i="1"/>
  <c r="AF209" i="1"/>
  <c r="AD209" i="1"/>
  <c r="AF184" i="1"/>
  <c r="AD184" i="1"/>
  <c r="AE184" i="1"/>
  <c r="AD101" i="1"/>
  <c r="AE101" i="1"/>
  <c r="AF101" i="1"/>
  <c r="AD210" i="1"/>
  <c r="AE210" i="1"/>
  <c r="AF210" i="1"/>
  <c r="AF127" i="1"/>
  <c r="AE127" i="1"/>
  <c r="AD127" i="1"/>
  <c r="AF198" i="1"/>
  <c r="AD198" i="1"/>
  <c r="AE198" i="1"/>
  <c r="AE234" i="1"/>
  <c r="AD234" i="1"/>
  <c r="AF234" i="1"/>
  <c r="AE204" i="1"/>
  <c r="AF204" i="1"/>
  <c r="AD204" i="1"/>
  <c r="AF196" i="1"/>
  <c r="AD196" i="1"/>
  <c r="AE196" i="1"/>
  <c r="AE84" i="1"/>
  <c r="AD84" i="1"/>
  <c r="AF84" i="1"/>
  <c r="AD213" i="1"/>
  <c r="AF213" i="1"/>
  <c r="AE213" i="1"/>
  <c r="AF104" i="1"/>
  <c r="AD104" i="1"/>
  <c r="AE104" i="1"/>
  <c r="AF124" i="1"/>
  <c r="AE124" i="1"/>
  <c r="AD124" i="1"/>
  <c r="AE109" i="1"/>
  <c r="AD109" i="1"/>
  <c r="AF109" i="1"/>
  <c r="AF119" i="1"/>
  <c r="AE119" i="1"/>
  <c r="AD119" i="1"/>
  <c r="AE106" i="1"/>
  <c r="AD106" i="1"/>
  <c r="AF106" i="1"/>
  <c r="AE167" i="1"/>
  <c r="BA167" i="1" s="1"/>
  <c r="AD167" i="1"/>
  <c r="AZ167" i="1" s="1"/>
  <c r="AF167" i="1"/>
  <c r="BB167" i="1" s="1"/>
  <c r="AD95" i="1"/>
  <c r="AE95" i="1"/>
  <c r="AF95" i="1"/>
  <c r="AE79" i="1"/>
  <c r="AF79" i="1"/>
  <c r="AD79" i="1"/>
  <c r="AF172" i="1"/>
  <c r="AD172" i="1"/>
  <c r="AE172" i="1"/>
  <c r="AE168" i="1"/>
  <c r="BA168" i="1" s="1"/>
  <c r="AD168" i="1"/>
  <c r="AZ168" i="1" s="1"/>
  <c r="AF168" i="1"/>
  <c r="BB168" i="1" s="1"/>
  <c r="AF207" i="1"/>
  <c r="AD207" i="1"/>
  <c r="AE207" i="1"/>
  <c r="AD183" i="1"/>
  <c r="AE183" i="1"/>
  <c r="AF183" i="1"/>
  <c r="AE133" i="1"/>
  <c r="AD133" i="1"/>
  <c r="AF133" i="1"/>
  <c r="AE121" i="1"/>
  <c r="AF121" i="1"/>
  <c r="AD121" i="1"/>
  <c r="AD208" i="1"/>
  <c r="AE208" i="1"/>
  <c r="AF208" i="1"/>
  <c r="AF182" i="1"/>
  <c r="AE182" i="1"/>
  <c r="AD182" i="1"/>
  <c r="AD90" i="1"/>
  <c r="AE90" i="1"/>
  <c r="AF90" i="1"/>
  <c r="AE85" i="1"/>
  <c r="AF85" i="1"/>
  <c r="AD85" i="1"/>
  <c r="AF215" i="1"/>
  <c r="AD215" i="1"/>
  <c r="AE215" i="1"/>
  <c r="AF102" i="1"/>
  <c r="AE102" i="1"/>
  <c r="AD102" i="1"/>
  <c r="AD226" i="1"/>
  <c r="AF226" i="1"/>
  <c r="AE226" i="1"/>
  <c r="AF77" i="1"/>
  <c r="AD77" i="1"/>
  <c r="AE77" i="1"/>
  <c r="AE97" i="1"/>
  <c r="AF97" i="1"/>
  <c r="AD97" i="1"/>
  <c r="AF205" i="1"/>
  <c r="AD205" i="1"/>
  <c r="AE205" i="1"/>
  <c r="AF186" i="1"/>
  <c r="AD186" i="1"/>
  <c r="AE186" i="1"/>
  <c r="AE98" i="1"/>
  <c r="AF98" i="1"/>
  <c r="AD98" i="1"/>
  <c r="AD219" i="1"/>
  <c r="AE219" i="1"/>
  <c r="AF219" i="1"/>
  <c r="AF220" i="1"/>
  <c r="AD220" i="1"/>
  <c r="AE220" i="1"/>
  <c r="AE141" i="1"/>
  <c r="AD141" i="1"/>
  <c r="AF141" i="1"/>
  <c r="AF88" i="1"/>
  <c r="AE88" i="1"/>
  <c r="AD88" i="1"/>
  <c r="AD263" i="1"/>
  <c r="AF263" i="1"/>
  <c r="AE263" i="1"/>
  <c r="AD147" i="1"/>
  <c r="AF147" i="1"/>
  <c r="AE147" i="1"/>
  <c r="AF120" i="1"/>
  <c r="AE120" i="1"/>
  <c r="AD120" i="1"/>
  <c r="AF112" i="1"/>
  <c r="AE112" i="1"/>
  <c r="AD112" i="1"/>
  <c r="AD214" i="1"/>
  <c r="AE214" i="1"/>
  <c r="AF214" i="1"/>
  <c r="AE146" i="1"/>
  <c r="AD146" i="1"/>
  <c r="AF146" i="1"/>
  <c r="AF100" i="1"/>
  <c r="AD100" i="1"/>
  <c r="AE100" i="1"/>
  <c r="AD171" i="1"/>
  <c r="AE171" i="1"/>
  <c r="AF171" i="1"/>
  <c r="AD197" i="1"/>
  <c r="AF197" i="1"/>
  <c r="AE197" i="1"/>
  <c r="AE145" i="1"/>
  <c r="AD145" i="1"/>
  <c r="AF145" i="1"/>
  <c r="AD105" i="1"/>
  <c r="AF105" i="1"/>
  <c r="AE105" i="1"/>
  <c r="AF211" i="1"/>
  <c r="AD211" i="1"/>
  <c r="AE211" i="1"/>
  <c r="AE217" i="1"/>
  <c r="AF217" i="1"/>
  <c r="AD217" i="1"/>
  <c r="AE122" i="1"/>
  <c r="AF122" i="1"/>
  <c r="AD122" i="1"/>
  <c r="AF212" i="1"/>
  <c r="AD212" i="1"/>
  <c r="AE212" i="1"/>
  <c r="AE115" i="1"/>
  <c r="AF115" i="1"/>
  <c r="AD115" i="1"/>
  <c r="AD200" i="1"/>
  <c r="AF200" i="1"/>
  <c r="AE200" i="1"/>
  <c r="AE144" i="1"/>
  <c r="AF144" i="1"/>
  <c r="AD144" i="1"/>
  <c r="AD96" i="1"/>
  <c r="AF96" i="1"/>
  <c r="AE96" i="1"/>
  <c r="AE149" i="1"/>
  <c r="AD149" i="1"/>
  <c r="AF149" i="1"/>
  <c r="AF118" i="1"/>
  <c r="AE118" i="1"/>
  <c r="AD118" i="1"/>
  <c r="AE159" i="1"/>
  <c r="BA159" i="1" s="1"/>
  <c r="AF159" i="1"/>
  <c r="BB159" i="1" s="1"/>
  <c r="AD159" i="1"/>
  <c r="AZ159" i="1" s="1"/>
  <c r="AD160" i="1"/>
  <c r="AZ160" i="1" s="1"/>
  <c r="AF160" i="1"/>
  <c r="BB160" i="1" s="1"/>
  <c r="AE160" i="1"/>
  <c r="BA160" i="1" s="1"/>
  <c r="AF161" i="1"/>
  <c r="BB161" i="1" s="1"/>
  <c r="AD161" i="1"/>
  <c r="AZ161" i="1" s="1"/>
  <c r="AE161" i="1"/>
  <c r="BA161" i="1" s="1"/>
  <c r="AD150" i="1"/>
  <c r="AZ150" i="1" s="1"/>
  <c r="AE150" i="1"/>
  <c r="BA150" i="1" s="1"/>
  <c r="AF150" i="1"/>
  <c r="BB150" i="1" s="1"/>
  <c r="AE162" i="1"/>
  <c r="BA162" i="1" s="1"/>
  <c r="AF162" i="1"/>
  <c r="BB162" i="1" s="1"/>
  <c r="AD162" i="1"/>
  <c r="AZ162" i="1" s="1"/>
  <c r="AD156" i="1"/>
  <c r="AZ156" i="1" s="1"/>
  <c r="AF156" i="1"/>
  <c r="BB156" i="1" s="1"/>
  <c r="AE156" i="1"/>
  <c r="BA156" i="1" s="1"/>
  <c r="AE152" i="1"/>
  <c r="BA152" i="1" s="1"/>
  <c r="AF152" i="1"/>
  <c r="BB152" i="1" s="1"/>
  <c r="AD152" i="1"/>
  <c r="AZ152" i="1" s="1"/>
  <c r="AF157" i="1"/>
  <c r="BB157" i="1" s="1"/>
  <c r="AD157" i="1"/>
  <c r="AZ157" i="1" s="1"/>
  <c r="AE157" i="1"/>
  <c r="BA157" i="1" s="1"/>
  <c r="AF164" i="1"/>
  <c r="BB164" i="1" s="1"/>
  <c r="AD164" i="1"/>
  <c r="AZ164" i="1" s="1"/>
  <c r="AE164" i="1"/>
  <c r="BA164" i="1" s="1"/>
  <c r="AD151" i="1"/>
  <c r="AZ151" i="1" s="1"/>
  <c r="AE151" i="1"/>
  <c r="BA151" i="1" s="1"/>
  <c r="AF151" i="1"/>
  <c r="BB151" i="1" s="1"/>
  <c r="AF180" i="1"/>
  <c r="BB180" i="1" s="1"/>
  <c r="AD180" i="1"/>
  <c r="AZ180" i="1" s="1"/>
  <c r="AE180" i="1"/>
  <c r="BA180" i="1" s="1"/>
  <c r="AE155" i="1"/>
  <c r="BA155" i="1" s="1"/>
  <c r="AF155" i="1"/>
  <c r="BB155" i="1" s="1"/>
  <c r="AD155" i="1"/>
  <c r="AZ155" i="1" s="1"/>
  <c r="AE179" i="1"/>
  <c r="BA179" i="1" s="1"/>
  <c r="AD179" i="1"/>
  <c r="AZ179" i="1" s="1"/>
  <c r="AF179" i="1"/>
  <c r="BB179" i="1" s="1"/>
  <c r="AD153" i="1"/>
  <c r="AZ153" i="1" s="1"/>
  <c r="AE153" i="1"/>
  <c r="BA153" i="1" s="1"/>
  <c r="AF153" i="1"/>
  <c r="BB153" i="1" s="1"/>
  <c r="AD163" i="1"/>
  <c r="AZ163" i="1" s="1"/>
  <c r="AF163" i="1"/>
  <c r="BB163" i="1" s="1"/>
  <c r="AE163" i="1"/>
  <c r="BA163" i="1" s="1"/>
  <c r="BB169" i="1" l="1"/>
  <c r="BA169" i="1"/>
  <c r="AZ169" i="1"/>
  <c r="AX169" i="1"/>
  <c r="AY169" i="1"/>
  <c r="BC151" i="1"/>
  <c r="BC159" i="1"/>
  <c r="AU169" i="1"/>
  <c r="AT169" i="1"/>
  <c r="AW169" i="1"/>
  <c r="AV169" i="1"/>
  <c r="V100" i="14"/>
  <c r="Y104" i="19"/>
  <c r="X100" i="17"/>
  <c r="V100" i="17"/>
  <c r="Y100" i="14"/>
  <c r="Z100" i="17"/>
  <c r="W100" i="14"/>
  <c r="U100" i="17"/>
  <c r="U99" i="11"/>
  <c r="U100" i="14"/>
  <c r="Y236" i="1"/>
  <c r="Y244" i="1" s="1"/>
  <c r="W100" i="17"/>
  <c r="T104" i="19"/>
  <c r="AE236" i="1"/>
  <c r="T99" i="11"/>
  <c r="Y100" i="17"/>
  <c r="T100" i="15"/>
  <c r="T100" i="17"/>
  <c r="X100" i="14"/>
  <c r="V99" i="11"/>
  <c r="X99" i="11"/>
  <c r="Z100" i="14"/>
  <c r="W99" i="11"/>
  <c r="Z99" i="11"/>
  <c r="W100" i="15"/>
  <c r="V104" i="19"/>
  <c r="X104" i="19"/>
  <c r="Z104" i="19"/>
  <c r="X100" i="15"/>
  <c r="W104" i="19"/>
  <c r="Y100" i="15"/>
  <c r="AB236" i="1"/>
  <c r="Y99" i="11"/>
  <c r="Z100" i="15"/>
  <c r="T100" i="14"/>
  <c r="U100" i="15"/>
  <c r="V100" i="15"/>
  <c r="U104" i="19"/>
  <c r="AG159" i="1"/>
  <c r="AG151" i="1"/>
  <c r="AH94" i="1"/>
  <c r="BI94" i="1" s="1"/>
  <c r="AH85" i="1"/>
  <c r="BI85" i="1" s="1"/>
  <c r="AH81" i="1"/>
  <c r="BI81" i="1" s="1"/>
  <c r="AH159" i="1"/>
  <c r="BI159" i="1" s="1"/>
  <c r="AH151" i="1"/>
  <c r="BI151" i="1" s="1"/>
  <c r="AD236" i="1"/>
  <c r="Y135" i="1"/>
  <c r="AF236" i="1"/>
  <c r="X236" i="1"/>
  <c r="X244" i="1" s="1"/>
  <c r="AC236" i="1"/>
  <c r="X135" i="1"/>
  <c r="X64" i="1"/>
  <c r="AW181" i="1"/>
  <c r="AA236" i="1"/>
  <c r="AA244" i="1" s="1"/>
  <c r="AE135" i="1"/>
  <c r="Z42" i="1"/>
  <c r="AA175" i="1"/>
  <c r="AB135" i="1"/>
  <c r="Z175" i="1"/>
  <c r="AD175" i="1"/>
  <c r="AB175" i="1"/>
  <c r="AF135" i="1"/>
  <c r="AF175" i="1"/>
  <c r="AC175" i="1"/>
  <c r="AC135" i="1"/>
  <c r="X175" i="1"/>
  <c r="AV181" i="1"/>
  <c r="AE175" i="1"/>
  <c r="Y175" i="1"/>
  <c r="AA135" i="1"/>
  <c r="AD135" i="1"/>
  <c r="Z236" i="1"/>
  <c r="Z244" i="1" s="1"/>
  <c r="Z135" i="1"/>
  <c r="AU181" i="1"/>
  <c r="Y64" i="1"/>
  <c r="Z64" i="1"/>
  <c r="AA64" i="1"/>
  <c r="AB64" i="1"/>
  <c r="Y42" i="1"/>
  <c r="AA42" i="1"/>
  <c r="X42" i="1"/>
  <c r="U289" i="15"/>
  <c r="V290" i="14"/>
  <c r="X289" i="15"/>
  <c r="Z289" i="15"/>
  <c r="T396" i="14"/>
  <c r="T385" i="14"/>
  <c r="Z290" i="11"/>
  <c r="T289" i="15"/>
  <c r="Y290" i="14"/>
  <c r="U290" i="11"/>
  <c r="V292" i="19"/>
  <c r="Y292" i="19"/>
  <c r="V290" i="11"/>
  <c r="U290" i="14"/>
  <c r="T290" i="11"/>
  <c r="T387" i="11"/>
  <c r="W292" i="19"/>
  <c r="T384" i="15"/>
  <c r="W289" i="15"/>
  <c r="T398" i="19"/>
  <c r="Y289" i="15"/>
  <c r="Y290" i="11"/>
  <c r="Z290" i="14"/>
  <c r="X292" i="19"/>
  <c r="V289" i="15"/>
  <c r="X290" i="14"/>
  <c r="T292" i="19"/>
  <c r="X290" i="11"/>
  <c r="Z292" i="19"/>
  <c r="T290" i="14"/>
  <c r="W290" i="11"/>
  <c r="W290" i="14"/>
  <c r="U292" i="19"/>
  <c r="T387" i="19"/>
  <c r="T395" i="17"/>
  <c r="AG85" i="1"/>
  <c r="AG94" i="1"/>
  <c r="AG81" i="1"/>
  <c r="Z294" i="17"/>
  <c r="V294" i="17"/>
  <c r="U294" i="17"/>
  <c r="T294" i="17"/>
  <c r="X294" i="17"/>
  <c r="Y294" i="17"/>
  <c r="W294" i="17"/>
  <c r="AA52" i="1"/>
  <c r="AA41" i="1"/>
  <c r="Z41" i="1"/>
  <c r="Z52" i="1"/>
  <c r="Y41" i="1"/>
  <c r="Y52" i="1"/>
  <c r="X41" i="1"/>
  <c r="X52" i="1"/>
  <c r="AB155" i="20"/>
  <c r="AC155" i="20"/>
  <c r="AA414" i="19"/>
  <c r="AB414" i="19"/>
  <c r="AC414" i="19"/>
  <c r="AD414" i="19"/>
  <c r="AE414" i="19"/>
  <c r="AB392" i="18"/>
  <c r="AC392" i="18"/>
  <c r="AD392" i="18"/>
  <c r="AE392" i="18"/>
  <c r="AF392" i="18"/>
  <c r="AH392" i="18"/>
  <c r="AA422" i="17"/>
  <c r="AB422" i="17"/>
  <c r="AC422" i="17"/>
  <c r="AD422" i="17"/>
  <c r="AE422" i="17"/>
  <c r="AA413" i="16"/>
  <c r="AB413" i="16"/>
  <c r="AC413" i="16"/>
  <c r="AD413" i="16"/>
  <c r="AE413" i="16"/>
  <c r="AG413" i="16"/>
  <c r="AA411" i="15"/>
  <c r="AB411" i="15"/>
  <c r="AA412" i="14"/>
  <c r="AB412" i="14"/>
  <c r="AC412" i="14"/>
  <c r="AD412" i="14"/>
  <c r="AA409" i="13"/>
  <c r="AB409" i="13"/>
  <c r="AC409" i="13"/>
  <c r="AD409" i="13"/>
  <c r="AE409" i="13"/>
  <c r="AB419" i="12"/>
  <c r="AC419" i="12"/>
  <c r="AD419" i="12"/>
  <c r="AE419" i="12"/>
  <c r="AF419" i="12"/>
  <c r="AG414" i="11"/>
  <c r="AD10" i="1"/>
  <c r="AE10" i="1"/>
  <c r="AB11" i="1"/>
  <c r="AC11" i="1"/>
  <c r="AD11" i="1"/>
  <c r="AE11" i="1"/>
  <c r="AF11" i="1"/>
  <c r="AB12" i="1"/>
  <c r="AC12" i="1"/>
  <c r="AD12" i="1"/>
  <c r="AE12" i="1"/>
  <c r="AF12" i="1"/>
  <c r="AB13" i="1"/>
  <c r="AD13" i="1"/>
  <c r="AE13" i="1"/>
  <c r="AF13" i="1"/>
  <c r="AC14" i="1"/>
  <c r="AD14" i="1"/>
  <c r="AE14" i="1"/>
  <c r="AF14" i="1"/>
  <c r="AB15" i="1"/>
  <c r="AC15" i="1"/>
  <c r="AD15" i="1"/>
  <c r="AE15" i="1"/>
  <c r="AF15" i="1"/>
  <c r="AB16" i="1"/>
  <c r="AC16" i="1"/>
  <c r="AD16" i="1"/>
  <c r="AE16" i="1"/>
  <c r="AF16" i="1"/>
  <c r="AB17" i="1"/>
  <c r="AC17" i="1"/>
  <c r="AD17" i="1"/>
  <c r="AE17" i="1"/>
  <c r="AF17" i="1"/>
  <c r="AB18" i="1"/>
  <c r="AC18" i="1"/>
  <c r="AD18" i="1"/>
  <c r="AE18" i="1"/>
  <c r="AF18" i="1"/>
  <c r="AB19" i="1"/>
  <c r="AC19" i="1"/>
  <c r="AD19" i="1"/>
  <c r="AE19" i="1"/>
  <c r="AF19" i="1"/>
  <c r="AB20" i="1"/>
  <c r="AC20" i="1"/>
  <c r="AD20" i="1"/>
  <c r="AE20" i="1"/>
  <c r="AF20" i="1"/>
  <c r="AB21" i="1"/>
  <c r="AC21" i="1"/>
  <c r="AD21" i="1"/>
  <c r="AE21" i="1"/>
  <c r="AF21" i="1"/>
  <c r="AC22" i="1"/>
  <c r="AE22" i="1"/>
  <c r="AF22" i="1"/>
  <c r="AB23" i="1"/>
  <c r="AC23" i="1"/>
  <c r="AD23" i="1"/>
  <c r="AE23" i="1"/>
  <c r="AF23" i="1"/>
  <c r="AB24" i="1"/>
  <c r="AC24" i="1"/>
  <c r="AD24" i="1"/>
  <c r="AE24" i="1"/>
  <c r="AF24" i="1"/>
  <c r="AB25" i="1"/>
  <c r="AC25" i="1"/>
  <c r="AD25" i="1"/>
  <c r="AE25" i="1"/>
  <c r="AF25" i="1"/>
  <c r="AB26" i="1"/>
  <c r="AC26" i="1"/>
  <c r="AD26" i="1"/>
  <c r="AE26" i="1"/>
  <c r="AF26" i="1"/>
  <c r="AB38" i="1"/>
  <c r="AC38" i="1"/>
  <c r="AD38" i="1"/>
  <c r="AE38" i="1"/>
  <c r="AF38" i="1"/>
  <c r="AB27" i="1"/>
  <c r="AC27" i="1"/>
  <c r="AD27" i="1"/>
  <c r="AE27" i="1"/>
  <c r="AF27" i="1"/>
  <c r="AB28" i="1"/>
  <c r="AC28" i="1"/>
  <c r="AD28" i="1"/>
  <c r="AE28" i="1"/>
  <c r="AF28" i="1"/>
  <c r="AC29" i="1"/>
  <c r="AD29" i="1"/>
  <c r="AE29" i="1"/>
  <c r="AF29" i="1"/>
  <c r="AB30" i="1"/>
  <c r="AC30" i="1"/>
  <c r="AD30" i="1"/>
  <c r="AE30" i="1"/>
  <c r="AF30" i="1"/>
  <c r="AB31" i="1"/>
  <c r="AC31" i="1"/>
  <c r="AD31" i="1"/>
  <c r="AE31" i="1"/>
  <c r="AF31" i="1"/>
  <c r="AB32" i="1"/>
  <c r="AC32" i="1"/>
  <c r="AD32" i="1"/>
  <c r="AE32" i="1"/>
  <c r="AF32" i="1"/>
  <c r="AB33" i="1"/>
  <c r="AC33" i="1"/>
  <c r="AD33" i="1"/>
  <c r="AE33" i="1"/>
  <c r="AF33" i="1"/>
  <c r="AB44" i="1"/>
  <c r="AC44" i="1"/>
  <c r="AD44" i="1"/>
  <c r="AE44" i="1"/>
  <c r="AF44" i="1"/>
  <c r="AB45" i="1"/>
  <c r="AC45" i="1"/>
  <c r="AD45" i="1"/>
  <c r="AE45" i="1"/>
  <c r="AF45" i="1"/>
  <c r="AB46" i="1"/>
  <c r="AC46" i="1"/>
  <c r="AD46" i="1"/>
  <c r="AE46" i="1"/>
  <c r="AF46" i="1"/>
  <c r="AB47" i="1"/>
  <c r="AC47" i="1"/>
  <c r="AD47" i="1"/>
  <c r="AE47" i="1"/>
  <c r="AF47" i="1"/>
  <c r="AB48" i="1"/>
  <c r="AC48" i="1"/>
  <c r="AD48" i="1"/>
  <c r="AE48" i="1"/>
  <c r="AF48" i="1"/>
  <c r="AB49" i="1"/>
  <c r="AC49" i="1"/>
  <c r="AD49" i="1"/>
  <c r="AE49" i="1"/>
  <c r="AF49" i="1"/>
  <c r="AC55" i="1"/>
  <c r="AC64" i="1" s="1"/>
  <c r="AD55" i="1"/>
  <c r="AD64" i="1" s="1"/>
  <c r="AE55" i="1"/>
  <c r="AE64" i="1" s="1"/>
  <c r="AF55" i="1"/>
  <c r="AF64" i="1" s="1"/>
  <c r="AB57" i="1"/>
  <c r="AC57" i="1"/>
  <c r="AD57" i="1"/>
  <c r="AE57" i="1"/>
  <c r="AF57" i="1"/>
  <c r="AB58" i="1"/>
  <c r="AC58" i="1"/>
  <c r="AD58" i="1"/>
  <c r="AE58" i="1"/>
  <c r="AF58" i="1"/>
  <c r="AB59" i="1"/>
  <c r="AC59" i="1"/>
  <c r="AD59" i="1"/>
  <c r="AE59" i="1"/>
  <c r="AF59" i="1"/>
  <c r="AB60" i="1"/>
  <c r="AC60" i="1"/>
  <c r="AD60" i="1"/>
  <c r="AE60" i="1"/>
  <c r="AF60" i="1"/>
  <c r="AB61" i="1"/>
  <c r="AC61" i="1"/>
  <c r="AD61" i="1"/>
  <c r="AE61" i="1"/>
  <c r="AF61" i="1"/>
  <c r="AH271" i="1"/>
  <c r="U5" i="21"/>
  <c r="Y32" i="21"/>
  <c r="T16" i="21"/>
  <c r="AA19" i="21"/>
  <c r="AA21" i="21"/>
  <c r="AK151" i="1" l="1"/>
  <c r="AL151" i="1" s="1"/>
  <c r="AK159" i="1"/>
  <c r="AL159" i="1" s="1"/>
  <c r="AV182" i="1"/>
  <c r="AW182" i="1"/>
  <c r="AU182" i="1"/>
  <c r="V417" i="11"/>
  <c r="AH24" i="1"/>
  <c r="BI24" i="1" s="1"/>
  <c r="W414" i="15"/>
  <c r="AG24" i="1"/>
  <c r="U414" i="15"/>
  <c r="AG11" i="1"/>
  <c r="AI11" i="1" s="1"/>
  <c r="AG26" i="1"/>
  <c r="AH26" i="1"/>
  <c r="BI26" i="1" s="1"/>
  <c r="AH11" i="1"/>
  <c r="Y417" i="19"/>
  <c r="W417" i="19"/>
  <c r="AH419" i="12"/>
  <c r="AE42" i="1"/>
  <c r="AD42" i="1"/>
  <c r="AC42" i="1"/>
  <c r="AB42" i="1"/>
  <c r="AF42" i="1"/>
  <c r="X415" i="14"/>
  <c r="V417" i="19"/>
  <c r="Z414" i="15"/>
  <c r="X417" i="19"/>
  <c r="Z417" i="11"/>
  <c r="AF422" i="17"/>
  <c r="AF411" i="15"/>
  <c r="AG411" i="15"/>
  <c r="AG409" i="13"/>
  <c r="U417" i="19"/>
  <c r="Z417" i="19"/>
  <c r="AF412" i="14"/>
  <c r="AG412" i="14"/>
  <c r="AG414" i="19"/>
  <c r="AG419" i="12"/>
  <c r="Y425" i="17"/>
  <c r="Y417" i="11"/>
  <c r="V415" i="14"/>
  <c r="V414" i="15"/>
  <c r="Y414" i="15"/>
  <c r="X417" i="11"/>
  <c r="X414" i="15"/>
  <c r="Y415" i="14"/>
  <c r="Z415" i="14"/>
  <c r="T417" i="19"/>
  <c r="W415" i="14"/>
  <c r="U415" i="14"/>
  <c r="W417" i="11"/>
  <c r="T417" i="11"/>
  <c r="T415" i="14"/>
  <c r="U417" i="11"/>
  <c r="AF52" i="1"/>
  <c r="AT181" i="1"/>
  <c r="AT182" i="1" s="1"/>
  <c r="Z425" i="17"/>
  <c r="T414" i="15"/>
  <c r="W425" i="17"/>
  <c r="U425" i="17"/>
  <c r="AG422" i="17"/>
  <c r="V425" i="17"/>
  <c r="X425" i="17"/>
  <c r="T425" i="17"/>
  <c r="AA67" i="1"/>
  <c r="Y67" i="1"/>
  <c r="Z67" i="1"/>
  <c r="X67" i="1"/>
  <c r="AF387" i="18"/>
  <c r="AC387" i="18"/>
  <c r="AD387" i="18"/>
  <c r="AE387" i="18"/>
  <c r="AD183" i="14"/>
  <c r="AE183" i="14"/>
  <c r="AB183" i="14"/>
  <c r="AC183" i="14"/>
  <c r="AE378" i="17"/>
  <c r="AD379" i="17"/>
  <c r="AE380" i="17"/>
  <c r="AC378" i="17"/>
  <c r="AD380" i="17"/>
  <c r="AE379" i="17"/>
  <c r="AD377" i="17"/>
  <c r="AB376" i="17"/>
  <c r="AE376" i="17"/>
  <c r="AB378" i="17"/>
  <c r="AC376" i="17"/>
  <c r="AA377" i="17"/>
  <c r="AC377" i="17"/>
  <c r="AB379" i="17"/>
  <c r="AD378" i="17"/>
  <c r="AD376" i="17"/>
  <c r="AB377" i="17"/>
  <c r="AA380" i="17"/>
  <c r="AC380" i="17"/>
  <c r="AE377" i="17"/>
  <c r="AC379" i="17"/>
  <c r="AE183" i="15"/>
  <c r="AD183" i="15"/>
  <c r="AB183" i="15"/>
  <c r="AC183" i="15"/>
  <c r="AB74" i="19"/>
  <c r="AE75" i="19"/>
  <c r="AC74" i="19"/>
  <c r="AB73" i="19"/>
  <c r="AC73" i="19"/>
  <c r="AD75" i="19"/>
  <c r="AD73" i="19"/>
  <c r="AD74" i="19"/>
  <c r="AA73" i="19"/>
  <c r="AE74" i="19"/>
  <c r="AB75" i="19"/>
  <c r="AC75" i="19"/>
  <c r="AB72" i="19"/>
  <c r="AC72" i="19"/>
  <c r="AD72" i="19"/>
  <c r="AB71" i="19"/>
  <c r="AE72" i="19"/>
  <c r="AC71" i="19"/>
  <c r="AD71" i="19"/>
  <c r="AE71" i="19"/>
  <c r="AF51" i="18"/>
  <c r="AE52" i="18"/>
  <c r="AE51" i="18"/>
  <c r="AF53" i="18"/>
  <c r="AC50" i="18"/>
  <c r="AD50" i="18"/>
  <c r="AE50" i="18"/>
  <c r="AC52" i="18"/>
  <c r="AF50" i="18"/>
  <c r="AD52" i="18"/>
  <c r="AC53" i="18"/>
  <c r="AC51" i="18"/>
  <c r="AD53" i="18"/>
  <c r="AD51" i="18"/>
  <c r="AF52" i="18"/>
  <c r="AE53" i="18"/>
  <c r="AC184" i="17"/>
  <c r="AD183" i="17"/>
  <c r="AE185" i="17"/>
  <c r="AE183" i="17"/>
  <c r="AD184" i="17"/>
  <c r="AE184" i="17"/>
  <c r="AB185" i="17"/>
  <c r="AB183" i="17"/>
  <c r="AC185" i="17"/>
  <c r="AC183" i="17"/>
  <c r="AD185" i="17"/>
  <c r="AB184" i="17"/>
  <c r="AB256" i="17"/>
  <c r="AE256" i="17"/>
  <c r="AC256" i="17"/>
  <c r="AD256" i="17"/>
  <c r="AE71" i="17"/>
  <c r="AC72" i="17"/>
  <c r="AB71" i="17"/>
  <c r="AD71" i="17"/>
  <c r="AC71" i="17"/>
  <c r="AB72" i="17"/>
  <c r="AD72" i="17"/>
  <c r="AE72" i="17"/>
  <c r="AB71" i="15"/>
  <c r="AE71" i="15"/>
  <c r="AE72" i="15"/>
  <c r="AC71" i="15"/>
  <c r="AB72" i="15"/>
  <c r="AD71" i="15"/>
  <c r="AC72" i="15"/>
  <c r="AD72" i="15"/>
  <c r="AB72" i="14"/>
  <c r="AC72" i="14"/>
  <c r="AD72" i="14"/>
  <c r="AB73" i="14"/>
  <c r="AD73" i="14"/>
  <c r="AE72" i="14"/>
  <c r="AC73" i="14"/>
  <c r="AE73" i="14"/>
  <c r="AB12" i="14"/>
  <c r="AC12" i="14"/>
  <c r="AD12" i="14"/>
  <c r="AE12" i="14"/>
  <c r="AD414" i="12"/>
  <c r="AE414" i="12"/>
  <c r="AF414" i="12"/>
  <c r="AA404" i="13"/>
  <c r="AB404" i="13"/>
  <c r="AF125" i="20"/>
  <c r="AC124" i="20"/>
  <c r="AD124" i="20"/>
  <c r="AE124" i="20"/>
  <c r="AF124" i="20"/>
  <c r="AC125" i="20"/>
  <c r="AD125" i="20"/>
  <c r="AE125" i="20"/>
  <c r="AD189" i="12"/>
  <c r="AE189" i="12"/>
  <c r="AF189" i="12"/>
  <c r="AD72" i="12"/>
  <c r="AF74" i="12"/>
  <c r="AE76" i="12"/>
  <c r="AE74" i="12"/>
  <c r="AE72" i="12"/>
  <c r="AF76" i="12"/>
  <c r="AD77" i="12"/>
  <c r="AD78" i="12"/>
  <c r="AF78" i="12"/>
  <c r="AF72" i="12"/>
  <c r="AE77" i="12"/>
  <c r="AE78" i="12"/>
  <c r="AD76" i="12"/>
  <c r="AD73" i="12"/>
  <c r="AD71" i="12"/>
  <c r="AE73" i="12"/>
  <c r="AD75" i="12"/>
  <c r="AE71" i="12"/>
  <c r="AF73" i="12"/>
  <c r="AE75" i="12"/>
  <c r="AF71" i="12"/>
  <c r="AD74" i="12"/>
  <c r="AF75" i="12"/>
  <c r="AE18" i="20"/>
  <c r="AB61" i="20"/>
  <c r="AC61" i="20"/>
  <c r="AE61" i="20"/>
  <c r="AD61" i="20"/>
  <c r="AF61" i="20"/>
  <c r="AD409" i="12"/>
  <c r="AD395" i="12"/>
  <c r="AD385" i="12"/>
  <c r="AD383" i="12"/>
  <c r="AD304" i="12"/>
  <c r="AD306" i="12"/>
  <c r="AD310" i="12"/>
  <c r="AD316" i="12"/>
  <c r="AD318" i="12"/>
  <c r="AD320" i="12"/>
  <c r="AD322" i="12"/>
  <c r="AD324" i="12"/>
  <c r="AD326" i="12"/>
  <c r="AD328" i="12"/>
  <c r="AD339" i="12"/>
  <c r="AD343" i="12"/>
  <c r="AD345" i="12"/>
  <c r="AD333" i="12"/>
  <c r="AD337" i="12"/>
  <c r="AD348" i="12"/>
  <c r="AD350" i="12"/>
  <c r="AD352" i="12"/>
  <c r="AD354" i="12"/>
  <c r="AD356" i="12"/>
  <c r="AD358" i="12"/>
  <c r="AD360" i="12"/>
  <c r="AD364" i="12"/>
  <c r="AD368" i="12"/>
  <c r="AD370" i="12"/>
  <c r="AF410" i="12"/>
  <c r="AF406" i="12"/>
  <c r="AF384" i="12"/>
  <c r="AF382" i="12"/>
  <c r="AE310" i="12"/>
  <c r="AE314" i="12"/>
  <c r="AE316" i="12"/>
  <c r="AE320" i="12"/>
  <c r="AE326" i="12"/>
  <c r="AE330" i="12"/>
  <c r="AE339" i="12"/>
  <c r="AE333" i="12"/>
  <c r="AE337" i="12"/>
  <c r="AE348" i="12"/>
  <c r="AE354" i="12"/>
  <c r="AE362" i="12"/>
  <c r="AE364" i="12"/>
  <c r="AE366" i="12"/>
  <c r="AE372" i="12"/>
  <c r="AE412" i="12"/>
  <c r="AE410" i="12"/>
  <c r="AE408" i="12"/>
  <c r="AE406" i="12"/>
  <c r="AE386" i="12"/>
  <c r="AE384" i="12"/>
  <c r="AF304" i="12"/>
  <c r="AF306" i="12"/>
  <c r="AF308" i="12"/>
  <c r="AF312" i="12"/>
  <c r="AF320" i="12"/>
  <c r="AF322" i="12"/>
  <c r="AF324" i="12"/>
  <c r="AF328" i="12"/>
  <c r="AF343" i="12"/>
  <c r="AF345" i="12"/>
  <c r="AF347" i="12"/>
  <c r="AF335" i="12"/>
  <c r="AF350" i="12"/>
  <c r="AF352" i="12"/>
  <c r="AF354" i="12"/>
  <c r="AF356" i="12"/>
  <c r="AF360" i="12"/>
  <c r="AF362" i="12"/>
  <c r="AF368" i="12"/>
  <c r="AD412" i="12"/>
  <c r="AD386" i="12"/>
  <c r="AD384" i="12"/>
  <c r="AD307" i="12"/>
  <c r="AD309" i="12"/>
  <c r="AD315" i="12"/>
  <c r="AD319" i="12"/>
  <c r="AD323" i="12"/>
  <c r="AD325" i="12"/>
  <c r="AD331" i="12"/>
  <c r="AD346" i="12"/>
  <c r="AD332" i="12"/>
  <c r="AD338" i="12"/>
  <c r="AD355" i="12"/>
  <c r="AD357" i="12"/>
  <c r="AD361" i="12"/>
  <c r="AD363" i="12"/>
  <c r="AD371" i="12"/>
  <c r="AE413" i="12"/>
  <c r="AE407" i="12"/>
  <c r="AE397" i="12"/>
  <c r="AE395" i="12"/>
  <c r="AE385" i="12"/>
  <c r="AE383" i="12"/>
  <c r="AF303" i="12"/>
  <c r="AF305" i="12"/>
  <c r="AF309" i="12"/>
  <c r="AF311" i="12"/>
  <c r="AF313" i="12"/>
  <c r="AF317" i="12"/>
  <c r="AF319" i="12"/>
  <c r="AF321" i="12"/>
  <c r="AF323" i="12"/>
  <c r="AF329" i="12"/>
  <c r="AF340" i="12"/>
  <c r="AF342" i="12"/>
  <c r="AF344" i="12"/>
  <c r="AF336" i="12"/>
  <c r="AF338" i="12"/>
  <c r="AF413" i="12"/>
  <c r="AE336" i="12"/>
  <c r="AD372" i="12"/>
  <c r="AE374" i="12"/>
  <c r="AE376" i="12"/>
  <c r="AF289" i="12"/>
  <c r="AF286" i="12"/>
  <c r="AF285" i="12"/>
  <c r="AE232" i="12"/>
  <c r="AE234" i="12"/>
  <c r="AE236" i="12"/>
  <c r="AE238" i="12"/>
  <c r="AE241" i="12"/>
  <c r="AE245" i="12"/>
  <c r="AE247" i="12"/>
  <c r="AE249" i="12"/>
  <c r="AE271" i="12"/>
  <c r="AE259" i="12"/>
  <c r="AE261" i="12"/>
  <c r="AE262" i="12"/>
  <c r="AE264" i="12"/>
  <c r="AE269" i="12"/>
  <c r="AE277" i="12"/>
  <c r="AE196" i="12"/>
  <c r="AE198" i="12"/>
  <c r="AE204" i="12"/>
  <c r="AE206" i="12"/>
  <c r="AE212" i="12"/>
  <c r="AE214" i="12"/>
  <c r="AE216" i="12"/>
  <c r="AE220" i="12"/>
  <c r="AE224" i="12"/>
  <c r="AE225" i="12"/>
  <c r="AF194" i="12"/>
  <c r="AE113" i="12"/>
  <c r="AE115" i="12"/>
  <c r="AE117" i="12"/>
  <c r="AE121" i="12"/>
  <c r="AE126" i="12"/>
  <c r="AE129" i="12"/>
  <c r="AE134" i="12"/>
  <c r="AE139" i="12"/>
  <c r="AE141" i="12"/>
  <c r="AE143" i="12"/>
  <c r="AE182" i="12"/>
  <c r="AE169" i="12"/>
  <c r="AE154" i="12"/>
  <c r="AE156" i="12"/>
  <c r="AE168" i="12"/>
  <c r="AE161" i="12"/>
  <c r="AE173" i="12"/>
  <c r="AE175" i="12"/>
  <c r="AE177" i="12"/>
  <c r="AE185" i="12"/>
  <c r="AE187" i="12"/>
  <c r="AF99" i="12"/>
  <c r="AF97" i="12"/>
  <c r="AF94" i="12"/>
  <c r="AF88" i="12"/>
  <c r="AF86" i="12"/>
  <c r="AE16" i="12"/>
  <c r="AE18" i="12"/>
  <c r="AE20" i="12"/>
  <c r="AE32" i="12"/>
  <c r="AE34" i="12"/>
  <c r="AE319" i="12"/>
  <c r="AF355" i="12"/>
  <c r="AF363" i="12"/>
  <c r="AE371" i="12"/>
  <c r="AF374" i="12"/>
  <c r="AE301" i="12"/>
  <c r="AE289" i="12"/>
  <c r="AE285" i="12"/>
  <c r="AF238" i="12"/>
  <c r="AF239" i="12"/>
  <c r="AF245" i="12"/>
  <c r="AF271" i="12"/>
  <c r="AF252" i="12"/>
  <c r="AF254" i="12"/>
  <c r="AF255" i="12"/>
  <c r="AF257" i="12"/>
  <c r="AF259" i="12"/>
  <c r="AF264" i="12"/>
  <c r="AF266" i="12"/>
  <c r="AF269" i="12"/>
  <c r="AF275" i="12"/>
  <c r="AF198" i="12"/>
  <c r="AF200" i="12"/>
  <c r="AF204" i="12"/>
  <c r="AF206" i="12"/>
  <c r="AF214" i="12"/>
  <c r="AF216" i="12"/>
  <c r="AF218" i="12"/>
  <c r="AF222" i="12"/>
  <c r="AF113" i="12"/>
  <c r="AF115" i="12"/>
  <c r="AF123" i="12"/>
  <c r="AF129" i="12"/>
  <c r="AF131" i="12"/>
  <c r="AF134" i="12"/>
  <c r="AF141" i="12"/>
  <c r="AF143" i="12"/>
  <c r="AF145" i="12"/>
  <c r="AF147" i="12"/>
  <c r="AF182" i="12"/>
  <c r="AF154" i="12"/>
  <c r="AF168" i="12"/>
  <c r="AF161" i="12"/>
  <c r="AF175" i="12"/>
  <c r="AF177" i="12"/>
  <c r="AF179" i="12"/>
  <c r="AF185" i="12"/>
  <c r="AF187" i="12"/>
  <c r="AE101" i="12"/>
  <c r="AE94" i="12"/>
  <c r="AE88" i="12"/>
  <c r="AE86" i="12"/>
  <c r="AE84" i="12"/>
  <c r="AF16" i="12"/>
  <c r="AF18" i="12"/>
  <c r="AF20" i="12"/>
  <c r="AF22" i="12"/>
  <c r="AF24" i="12"/>
  <c r="AF28" i="12"/>
  <c r="AF32" i="12"/>
  <c r="AF385" i="12"/>
  <c r="AE325" i="12"/>
  <c r="AE353" i="12"/>
  <c r="AE361" i="12"/>
  <c r="AF371" i="12"/>
  <c r="AD289" i="12"/>
  <c r="AD286" i="12"/>
  <c r="AD285" i="12"/>
  <c r="AD194" i="12"/>
  <c r="AD99" i="12"/>
  <c r="AD97" i="12"/>
  <c r="AD88" i="12"/>
  <c r="AE315" i="12"/>
  <c r="AE338" i="12"/>
  <c r="AF353" i="12"/>
  <c r="AF361" i="12"/>
  <c r="AF369" i="12"/>
  <c r="AD373" i="12"/>
  <c r="AD233" i="12"/>
  <c r="AD235" i="12"/>
  <c r="AD237" i="12"/>
  <c r="AD240" i="12"/>
  <c r="AD244" i="12"/>
  <c r="AD246" i="12"/>
  <c r="AD248" i="12"/>
  <c r="AD250" i="12"/>
  <c r="AD251" i="12"/>
  <c r="AD272" i="12"/>
  <c r="AD256" i="12"/>
  <c r="AD258" i="12"/>
  <c r="AD260" i="12"/>
  <c r="AD273" i="12"/>
  <c r="AD263" i="12"/>
  <c r="AD268" i="12"/>
  <c r="AD270" i="12"/>
  <c r="AD276" i="12"/>
  <c r="AD278" i="12"/>
  <c r="AD195" i="12"/>
  <c r="AD197" i="12"/>
  <c r="AD199" i="12"/>
  <c r="AD205" i="12"/>
  <c r="AD207" i="12"/>
  <c r="AD209" i="12"/>
  <c r="AD211" i="12"/>
  <c r="AD213" i="12"/>
  <c r="AD217" i="12"/>
  <c r="AD219" i="12"/>
  <c r="AD221" i="12"/>
  <c r="AD223" i="12"/>
  <c r="AD226" i="12"/>
  <c r="AD114" i="12"/>
  <c r="AD120" i="12"/>
  <c r="AD124" i="12"/>
  <c r="AD125" i="12"/>
  <c r="AD127" i="12"/>
  <c r="AD128" i="12"/>
  <c r="AD172" i="12"/>
  <c r="AD133" i="12"/>
  <c r="AD171" i="12"/>
  <c r="AD138" i="12"/>
  <c r="AD140" i="12"/>
  <c r="AD142" i="12"/>
  <c r="AD148" i="12"/>
  <c r="AD152" i="12"/>
  <c r="AD153" i="12"/>
  <c r="AD162" i="12"/>
  <c r="AD164" i="12"/>
  <c r="AD165" i="12"/>
  <c r="AD174" i="12"/>
  <c r="AD176" i="12"/>
  <c r="AD180" i="12"/>
  <c r="AD184" i="12"/>
  <c r="AD188" i="12"/>
  <c r="AD11" i="12"/>
  <c r="AD13" i="12"/>
  <c r="AD15" i="12"/>
  <c r="AD17" i="12"/>
  <c r="AD23" i="12"/>
  <c r="AD29" i="12"/>
  <c r="AD31" i="12"/>
  <c r="AD33" i="12"/>
  <c r="AE321" i="12"/>
  <c r="AE351" i="12"/>
  <c r="AE359" i="12"/>
  <c r="AE367" i="12"/>
  <c r="AE373" i="12"/>
  <c r="AF290" i="12"/>
  <c r="AF288" i="12"/>
  <c r="AF284" i="12"/>
  <c r="AE235" i="12"/>
  <c r="AE237" i="12"/>
  <c r="AE242" i="12"/>
  <c r="AE244" i="12"/>
  <c r="AE246" i="12"/>
  <c r="AE250" i="12"/>
  <c r="AE251" i="12"/>
  <c r="AE256" i="12"/>
  <c r="AE258" i="12"/>
  <c r="AE263" i="12"/>
  <c r="AE265" i="12"/>
  <c r="AE268" i="12"/>
  <c r="AE270" i="12"/>
  <c r="AE276" i="12"/>
  <c r="AE278" i="12"/>
  <c r="AE203" i="12"/>
  <c r="AE205" i="12"/>
  <c r="AE207" i="12"/>
  <c r="AE209" i="12"/>
  <c r="AE219" i="12"/>
  <c r="AE221" i="12"/>
  <c r="AE223" i="12"/>
  <c r="AE226" i="12"/>
  <c r="AE114" i="12"/>
  <c r="AE120" i="12"/>
  <c r="AE122" i="12"/>
  <c r="AE124" i="12"/>
  <c r="AE128" i="12"/>
  <c r="AE130" i="12"/>
  <c r="AE135" i="12"/>
  <c r="AE138" i="12"/>
  <c r="AE142" i="12"/>
  <c r="AE146" i="12"/>
  <c r="AE183" i="12"/>
  <c r="AE150" i="12"/>
  <c r="AE152" i="12"/>
  <c r="AE155" i="12"/>
  <c r="AE157" i="12"/>
  <c r="AE158" i="12"/>
  <c r="AE160" i="12"/>
  <c r="AE162" i="12"/>
  <c r="AE164" i="12"/>
  <c r="AE165" i="12"/>
  <c r="AE174" i="12"/>
  <c r="AE176" i="12"/>
  <c r="AE178" i="12"/>
  <c r="AE186" i="12"/>
  <c r="AE188" i="12"/>
  <c r="AF100" i="12"/>
  <c r="AF89" i="12"/>
  <c r="AF87" i="12"/>
  <c r="AF85" i="12"/>
  <c r="AF83" i="12"/>
  <c r="AE11" i="12"/>
  <c r="AE13" i="12"/>
  <c r="AE15" i="12"/>
  <c r="AE17" i="12"/>
  <c r="AE23" i="12"/>
  <c r="AE25" i="12"/>
  <c r="AE27" i="12"/>
  <c r="AE29" i="12"/>
  <c r="AE33" i="12"/>
  <c r="AF383" i="12"/>
  <c r="AE311" i="12"/>
  <c r="AE327" i="12"/>
  <c r="AF351" i="12"/>
  <c r="AF367" i="12"/>
  <c r="AF375" i="12"/>
  <c r="AE290" i="12"/>
  <c r="AE287" i="12"/>
  <c r="AF233" i="12"/>
  <c r="AF235" i="12"/>
  <c r="AF237" i="12"/>
  <c r="AF274" i="12"/>
  <c r="AF242" i="12"/>
  <c r="AF244" i="12"/>
  <c r="AF246" i="12"/>
  <c r="AF248" i="12"/>
  <c r="AF250" i="12"/>
  <c r="AF251" i="12"/>
  <c r="AF253" i="12"/>
  <c r="AF256" i="12"/>
  <c r="AF258" i="12"/>
  <c r="AF260" i="12"/>
  <c r="AF273" i="12"/>
  <c r="AF263" i="12"/>
  <c r="AF268" i="12"/>
  <c r="AF270" i="12"/>
  <c r="AF276" i="12"/>
  <c r="AF278" i="12"/>
  <c r="AE231" i="12"/>
  <c r="AF195" i="12"/>
  <c r="AF197" i="12"/>
  <c r="AF199" i="12"/>
  <c r="AF203" i="12"/>
  <c r="AF205" i="12"/>
  <c r="AF207" i="12"/>
  <c r="AF209" i="12"/>
  <c r="AF211" i="12"/>
  <c r="AF213" i="12"/>
  <c r="AF215" i="12"/>
  <c r="AF217" i="12"/>
  <c r="AF221" i="12"/>
  <c r="AF223" i="12"/>
  <c r="AF226" i="12"/>
  <c r="AF114" i="12"/>
  <c r="AF116" i="12"/>
  <c r="AF118" i="12"/>
  <c r="AF120" i="12"/>
  <c r="AF124" i="12"/>
  <c r="AF125" i="12"/>
  <c r="AF128" i="12"/>
  <c r="AF130" i="12"/>
  <c r="AF133" i="12"/>
  <c r="AF135" i="12"/>
  <c r="AF138" i="12"/>
  <c r="AF140" i="12"/>
  <c r="AF142" i="12"/>
  <c r="AF146" i="12"/>
  <c r="AF183" i="12"/>
  <c r="AF150" i="12"/>
  <c r="AF152" i="12"/>
  <c r="AF153" i="12"/>
  <c r="AF155" i="12"/>
  <c r="AF157" i="12"/>
  <c r="AF158" i="12"/>
  <c r="AF162" i="12"/>
  <c r="AF164" i="12"/>
  <c r="AF165" i="12"/>
  <c r="AF174" i="12"/>
  <c r="AF409" i="12"/>
  <c r="AE340" i="12"/>
  <c r="AE349" i="12"/>
  <c r="AE357" i="12"/>
  <c r="AE365" i="12"/>
  <c r="AD290" i="12"/>
  <c r="AD287" i="12"/>
  <c r="AD288" i="12"/>
  <c r="AD284" i="12"/>
  <c r="AD231" i="12"/>
  <c r="AF395" i="12"/>
  <c r="AE307" i="12"/>
  <c r="AE323" i="12"/>
  <c r="AE346" i="12"/>
  <c r="AF357" i="12"/>
  <c r="AF365" i="12"/>
  <c r="AD374" i="12"/>
  <c r="AD376" i="12"/>
  <c r="AD232" i="12"/>
  <c r="AD234" i="12"/>
  <c r="AD238" i="12"/>
  <c r="AD241" i="12"/>
  <c r="AD243" i="12"/>
  <c r="AD247" i="12"/>
  <c r="AD271" i="12"/>
  <c r="AD252" i="12"/>
  <c r="AD254" i="12"/>
  <c r="AD255" i="12"/>
  <c r="AD257" i="12"/>
  <c r="AD259" i="12"/>
  <c r="AD261" i="12"/>
  <c r="AD262" i="12"/>
  <c r="AD264" i="12"/>
  <c r="AD266" i="12"/>
  <c r="AD269" i="12"/>
  <c r="AD275" i="12"/>
  <c r="AD277" i="12"/>
  <c r="AD196" i="12"/>
  <c r="AD204" i="12"/>
  <c r="AD206" i="12"/>
  <c r="AD208" i="12"/>
  <c r="AD210" i="12"/>
  <c r="AD212" i="12"/>
  <c r="AD214" i="12"/>
  <c r="AD216" i="12"/>
  <c r="AD220" i="12"/>
  <c r="AD222" i="12"/>
  <c r="AD224" i="12"/>
  <c r="AD225" i="12"/>
  <c r="AD115" i="12"/>
  <c r="AD117" i="12"/>
  <c r="AD119" i="12"/>
  <c r="AD121" i="12"/>
  <c r="AD123" i="12"/>
  <c r="AD166" i="12"/>
  <c r="AD126" i="12"/>
  <c r="AD170" i="12"/>
  <c r="AD129" i="12"/>
  <c r="AD131" i="12"/>
  <c r="AD134" i="12"/>
  <c r="AD136" i="12"/>
  <c r="AD137" i="12"/>
  <c r="AD139" i="12"/>
  <c r="AD143" i="12"/>
  <c r="AD145" i="12"/>
  <c r="AD182" i="12"/>
  <c r="AD149" i="12"/>
  <c r="AD151" i="12"/>
  <c r="AD169" i="12"/>
  <c r="AD154" i="12"/>
  <c r="AD156" i="12"/>
  <c r="AD168" i="12"/>
  <c r="AD161" i="12"/>
  <c r="AD163" i="12"/>
  <c r="AD167" i="12"/>
  <c r="AD173" i="12"/>
  <c r="AD175" i="12"/>
  <c r="AD177" i="12"/>
  <c r="AD179" i="12"/>
  <c r="AD185" i="12"/>
  <c r="AD187" i="12"/>
  <c r="AE112" i="12"/>
  <c r="AD83" i="12"/>
  <c r="AD14" i="12"/>
  <c r="AF23" i="12"/>
  <c r="AD35" i="12"/>
  <c r="AF37" i="12"/>
  <c r="AF39" i="12"/>
  <c r="AF41" i="12"/>
  <c r="AF43" i="12"/>
  <c r="AF47" i="12"/>
  <c r="AF49" i="12"/>
  <c r="AF51" i="12"/>
  <c r="AF55" i="12"/>
  <c r="AF57" i="12"/>
  <c r="AF59" i="12"/>
  <c r="AF63" i="12"/>
  <c r="AF65" i="12"/>
  <c r="AF69" i="12"/>
  <c r="AD112" i="12"/>
  <c r="AF25" i="12"/>
  <c r="AD32" i="12"/>
  <c r="AF11" i="12"/>
  <c r="AD18" i="12"/>
  <c r="AF27" i="12"/>
  <c r="AD34" i="12"/>
  <c r="AF35" i="12"/>
  <c r="AD40" i="12"/>
  <c r="AD42" i="12"/>
  <c r="AD44" i="12"/>
  <c r="AD46" i="12"/>
  <c r="AD50" i="12"/>
  <c r="AD52" i="12"/>
  <c r="AD54" i="12"/>
  <c r="AD56" i="12"/>
  <c r="AD58" i="12"/>
  <c r="AD60" i="12"/>
  <c r="AD62" i="12"/>
  <c r="AD66" i="12"/>
  <c r="AD68" i="12"/>
  <c r="AD70" i="12"/>
  <c r="AD98" i="12"/>
  <c r="AF13" i="12"/>
  <c r="AD20" i="12"/>
  <c r="AF29" i="12"/>
  <c r="AD36" i="12"/>
  <c r="AE38" i="12"/>
  <c r="AE40" i="12"/>
  <c r="AE42" i="12"/>
  <c r="AE44" i="12"/>
  <c r="AE46" i="12"/>
  <c r="AE48" i="12"/>
  <c r="AE52" i="12"/>
  <c r="AE54" i="12"/>
  <c r="AE56" i="12"/>
  <c r="AE62" i="12"/>
  <c r="AE64" i="12"/>
  <c r="AE66" i="12"/>
  <c r="AE68" i="12"/>
  <c r="AE70" i="12"/>
  <c r="AF178" i="12"/>
  <c r="AF188" i="12"/>
  <c r="AD95" i="12"/>
  <c r="AE89" i="12"/>
  <c r="AF15" i="12"/>
  <c r="AD22" i="12"/>
  <c r="AF31" i="12"/>
  <c r="AF36" i="12"/>
  <c r="AF38" i="12"/>
  <c r="AF40" i="12"/>
  <c r="AF42" i="12"/>
  <c r="AF44" i="12"/>
  <c r="AF50" i="12"/>
  <c r="AF52" i="12"/>
  <c r="AF54" i="12"/>
  <c r="AF56" i="12"/>
  <c r="AF58" i="12"/>
  <c r="AF60" i="12"/>
  <c r="AF64" i="12"/>
  <c r="AF66" i="12"/>
  <c r="AF68" i="12"/>
  <c r="AD89" i="12"/>
  <c r="AE87" i="12"/>
  <c r="AF17" i="12"/>
  <c r="AD24" i="12"/>
  <c r="AF33" i="12"/>
  <c r="AD10" i="12"/>
  <c r="AF176" i="12"/>
  <c r="AF186" i="12"/>
  <c r="AD87" i="12"/>
  <c r="AE85" i="12"/>
  <c r="AF19" i="12"/>
  <c r="AD26" i="12"/>
  <c r="AD37" i="12"/>
  <c r="AD39" i="12"/>
  <c r="AD43" i="12"/>
  <c r="AD45" i="12"/>
  <c r="AD47" i="12"/>
  <c r="AD49" i="12"/>
  <c r="AD51" i="12"/>
  <c r="AD53" i="12"/>
  <c r="AD55" i="12"/>
  <c r="AD57" i="12"/>
  <c r="AD61" i="12"/>
  <c r="AD63" i="12"/>
  <c r="AD65" i="12"/>
  <c r="AD67" i="12"/>
  <c r="AD69" i="12"/>
  <c r="AE10" i="12"/>
  <c r="AD85" i="12"/>
  <c r="AD12" i="12"/>
  <c r="AF21" i="12"/>
  <c r="AD28" i="12"/>
  <c r="AE37" i="12"/>
  <c r="AE41" i="12"/>
  <c r="AE43" i="12"/>
  <c r="AE47" i="12"/>
  <c r="AE49" i="12"/>
  <c r="AE51" i="12"/>
  <c r="AE53" i="12"/>
  <c r="AE57" i="12"/>
  <c r="AE59" i="12"/>
  <c r="AE61" i="12"/>
  <c r="AE63" i="12"/>
  <c r="AE65" i="12"/>
  <c r="AE67" i="12"/>
  <c r="AE69" i="12"/>
  <c r="AD407" i="14"/>
  <c r="AD405" i="14"/>
  <c r="AD401" i="14"/>
  <c r="AD389" i="14"/>
  <c r="AD379" i="14"/>
  <c r="AD377" i="14"/>
  <c r="AA297" i="14"/>
  <c r="AE298" i="14"/>
  <c r="AE302" i="14"/>
  <c r="AA303" i="14"/>
  <c r="AE304" i="14"/>
  <c r="AA305" i="14"/>
  <c r="AE306" i="14"/>
  <c r="AE308" i="14"/>
  <c r="AA309" i="14"/>
  <c r="AA311" i="14"/>
  <c r="AE312" i="14"/>
  <c r="AA313" i="14"/>
  <c r="AE314" i="14"/>
  <c r="AA315" i="14"/>
  <c r="AE316" i="14"/>
  <c r="AE318" i="14"/>
  <c r="AA319" i="14"/>
  <c r="AE320" i="14"/>
  <c r="AA321" i="14"/>
  <c r="AE322" i="14"/>
  <c r="AA323" i="14"/>
  <c r="AE324" i="14"/>
  <c r="AA325" i="14"/>
  <c r="AE326" i="14"/>
  <c r="AA336" i="14"/>
  <c r="AE337" i="14"/>
  <c r="AA338" i="14"/>
  <c r="AE341" i="14"/>
  <c r="AA342" i="14"/>
  <c r="AA328" i="14"/>
  <c r="AE329" i="14"/>
  <c r="AE331" i="14"/>
  <c r="AE344" i="14"/>
  <c r="AA345" i="14"/>
  <c r="AE346" i="14"/>
  <c r="AA349" i="14"/>
  <c r="AA351" i="14"/>
  <c r="AE352" i="14"/>
  <c r="AA353" i="14"/>
  <c r="AE354" i="14"/>
  <c r="AE356" i="14"/>
  <c r="AA357" i="14"/>
  <c r="AE358" i="14"/>
  <c r="AE360" i="14"/>
  <c r="AA361" i="14"/>
  <c r="AE362" i="14"/>
  <c r="AA365" i="14"/>
  <c r="AE366" i="14"/>
  <c r="AA367" i="14"/>
  <c r="AE368" i="14"/>
  <c r="AA369" i="14"/>
  <c r="AE370" i="14"/>
  <c r="AD281" i="14"/>
  <c r="AA226" i="14"/>
  <c r="AE227" i="14"/>
  <c r="AA228" i="14"/>
  <c r="AA230" i="14"/>
  <c r="AE231" i="14"/>
  <c r="AA232" i="14"/>
  <c r="AE233" i="14"/>
  <c r="AA234" i="14"/>
  <c r="AE235" i="14"/>
  <c r="AA236" i="14"/>
  <c r="AA238" i="14"/>
  <c r="AE239" i="14"/>
  <c r="AA240" i="14"/>
  <c r="AA242" i="14"/>
  <c r="AE243" i="14"/>
  <c r="AA244" i="14"/>
  <c r="AA246" i="14"/>
  <c r="AA248" i="14"/>
  <c r="AE249" i="14"/>
  <c r="AA250" i="14"/>
  <c r="AE251" i="14"/>
  <c r="AA252" i="14"/>
  <c r="AE253" i="14"/>
  <c r="AA254" i="14"/>
  <c r="AA256" i="14"/>
  <c r="AE257" i="14"/>
  <c r="AA258" i="14"/>
  <c r="AE259" i="14"/>
  <c r="AA260" i="14"/>
  <c r="AE261" i="14"/>
  <c r="AA262" i="14"/>
  <c r="AE263" i="14"/>
  <c r="AA264" i="14"/>
  <c r="AE265" i="14"/>
  <c r="AA266" i="14"/>
  <c r="AC407" i="14"/>
  <c r="AC405" i="14"/>
  <c r="AC403" i="14"/>
  <c r="AC391" i="14"/>
  <c r="AC389" i="14"/>
  <c r="AC379" i="14"/>
  <c r="AB297" i="14"/>
  <c r="AB299" i="14"/>
  <c r="AB301" i="14"/>
  <c r="AB307" i="14"/>
  <c r="AB309" i="14"/>
  <c r="AB311" i="14"/>
  <c r="AB313" i="14"/>
  <c r="AB315" i="14"/>
  <c r="AB317" i="14"/>
  <c r="AB319" i="14"/>
  <c r="AB321" i="14"/>
  <c r="AB334" i="14"/>
  <c r="AB336" i="14"/>
  <c r="AB338" i="14"/>
  <c r="AB340" i="14"/>
  <c r="AB328" i="14"/>
  <c r="AB343" i="14"/>
  <c r="AB345" i="14"/>
  <c r="AB347" i="14"/>
  <c r="AB349" i="14"/>
  <c r="AB359" i="14"/>
  <c r="AB361" i="14"/>
  <c r="AB363" i="14"/>
  <c r="AB365" i="14"/>
  <c r="AB369" i="14"/>
  <c r="AC285" i="14"/>
  <c r="AC283" i="14"/>
  <c r="AC281" i="14"/>
  <c r="AC279" i="14"/>
  <c r="AB226" i="14"/>
  <c r="AB228" i="14"/>
  <c r="AB230" i="14"/>
  <c r="AB232" i="14"/>
  <c r="AB234" i="14"/>
  <c r="AB236" i="14"/>
  <c r="AB238" i="14"/>
  <c r="AB240" i="14"/>
  <c r="AB242" i="14"/>
  <c r="AB244" i="14"/>
  <c r="AB246" i="14"/>
  <c r="AB248" i="14"/>
  <c r="AB250" i="14"/>
  <c r="AB252" i="14"/>
  <c r="AB254" i="14"/>
  <c r="AB256" i="14"/>
  <c r="AB258" i="14"/>
  <c r="AB260" i="14"/>
  <c r="AB262" i="14"/>
  <c r="AB264" i="14"/>
  <c r="AB266" i="14"/>
  <c r="AB407" i="14"/>
  <c r="AB405" i="14"/>
  <c r="AB403" i="14"/>
  <c r="AB401" i="14"/>
  <c r="AB389" i="14"/>
  <c r="AB379" i="14"/>
  <c r="AC297" i="14"/>
  <c r="AC299" i="14"/>
  <c r="AC301" i="14"/>
  <c r="AC305" i="14"/>
  <c r="AC307" i="14"/>
  <c r="AC309" i="14"/>
  <c r="AC313" i="14"/>
  <c r="AC315" i="14"/>
  <c r="AC317" i="14"/>
  <c r="AC325" i="14"/>
  <c r="AC334" i="14"/>
  <c r="AC336" i="14"/>
  <c r="AC338" i="14"/>
  <c r="AC340" i="14"/>
  <c r="AC328" i="14"/>
  <c r="AC332" i="14"/>
  <c r="AC345" i="14"/>
  <c r="AC347" i="14"/>
  <c r="AC349" i="14"/>
  <c r="AC353" i="14"/>
  <c r="AC361" i="14"/>
  <c r="AC363" i="14"/>
  <c r="AC365" i="14"/>
  <c r="AB283" i="14"/>
  <c r="AB281" i="14"/>
  <c r="AB279" i="14"/>
  <c r="AC226" i="14"/>
  <c r="AC228" i="14"/>
  <c r="AC234" i="14"/>
  <c r="AC236" i="14"/>
  <c r="AC238" i="14"/>
  <c r="AC240" i="14"/>
  <c r="AC242" i="14"/>
  <c r="AC244" i="14"/>
  <c r="AC250" i="14"/>
  <c r="AC254" i="14"/>
  <c r="AA407" i="14"/>
  <c r="AE406" i="14"/>
  <c r="AA405" i="14"/>
  <c r="AE404" i="14"/>
  <c r="AA403" i="14"/>
  <c r="AA401" i="14"/>
  <c r="AA391" i="14"/>
  <c r="AE390" i="14"/>
  <c r="AA389" i="14"/>
  <c r="AE380" i="14"/>
  <c r="AA379" i="14"/>
  <c r="AE376" i="14"/>
  <c r="AD297" i="14"/>
  <c r="AD299" i="14"/>
  <c r="AD301" i="14"/>
  <c r="AD303" i="14"/>
  <c r="AD307" i="14"/>
  <c r="AD309" i="14"/>
  <c r="AD311" i="14"/>
  <c r="AD315" i="14"/>
  <c r="AD317" i="14"/>
  <c r="AD319" i="14"/>
  <c r="AD325" i="14"/>
  <c r="AD334" i="14"/>
  <c r="AD336" i="14"/>
  <c r="AD338" i="14"/>
  <c r="AD342" i="14"/>
  <c r="AD330" i="14"/>
  <c r="AD332" i="14"/>
  <c r="AD343" i="14"/>
  <c r="AD345" i="14"/>
  <c r="AD347" i="14"/>
  <c r="AD353" i="14"/>
  <c r="AD355" i="14"/>
  <c r="AD357" i="14"/>
  <c r="AD359" i="14"/>
  <c r="AD361" i="14"/>
  <c r="AD365" i="14"/>
  <c r="AD367" i="14"/>
  <c r="AD371" i="14"/>
  <c r="AE296" i="14"/>
  <c r="AA285" i="14"/>
  <c r="AA283" i="14"/>
  <c r="AE282" i="14"/>
  <c r="AA281" i="14"/>
  <c r="AE280" i="14"/>
  <c r="AE278" i="14"/>
  <c r="AD228" i="14"/>
  <c r="AD230" i="14"/>
  <c r="AD232" i="14"/>
  <c r="AD234" i="14"/>
  <c r="AD236" i="14"/>
  <c r="AD240" i="14"/>
  <c r="AD242" i="14"/>
  <c r="AD244" i="14"/>
  <c r="AD246" i="14"/>
  <c r="AD248" i="14"/>
  <c r="AD250" i="14"/>
  <c r="AD254" i="14"/>
  <c r="AD258" i="14"/>
  <c r="AD260" i="14"/>
  <c r="AD406" i="14"/>
  <c r="AD404" i="14"/>
  <c r="AD402" i="14"/>
  <c r="AD400" i="14"/>
  <c r="AD380" i="14"/>
  <c r="AD378" i="14"/>
  <c r="AD376" i="14"/>
  <c r="AE297" i="14"/>
  <c r="AA298" i="14"/>
  <c r="AE301" i="14"/>
  <c r="AA302" i="14"/>
  <c r="AE303" i="14"/>
  <c r="AA304" i="14"/>
  <c r="AE305" i="14"/>
  <c r="AA306" i="14"/>
  <c r="AE307" i="14"/>
  <c r="AE309" i="14"/>
  <c r="AE311" i="14"/>
  <c r="AA312" i="14"/>
  <c r="AE313" i="14"/>
  <c r="AA318" i="14"/>
  <c r="AE319" i="14"/>
  <c r="AA320" i="14"/>
  <c r="AE321" i="14"/>
  <c r="AA322" i="14"/>
  <c r="AE323" i="14"/>
  <c r="AA324" i="14"/>
  <c r="AE325" i="14"/>
  <c r="AE334" i="14"/>
  <c r="AA335" i="14"/>
  <c r="AE336" i="14"/>
  <c r="AA337" i="14"/>
  <c r="AA339" i="14"/>
  <c r="AE342" i="14"/>
  <c r="AA327" i="14"/>
  <c r="AE328" i="14"/>
  <c r="AA329" i="14"/>
  <c r="AE330" i="14"/>
  <c r="AA331" i="14"/>
  <c r="AA344" i="14"/>
  <c r="AE345" i="14"/>
  <c r="AE351" i="14"/>
  <c r="AA352" i="14"/>
  <c r="AE353" i="14"/>
  <c r="AA354" i="14"/>
  <c r="AA356" i="14"/>
  <c r="AE357" i="14"/>
  <c r="AE359" i="14"/>
  <c r="AA360" i="14"/>
  <c r="AE361" i="14"/>
  <c r="AA366" i="14"/>
  <c r="AE367" i="14"/>
  <c r="AA368" i="14"/>
  <c r="AE369" i="14"/>
  <c r="AA370" i="14"/>
  <c r="AE371" i="14"/>
  <c r="AD280" i="14"/>
  <c r="AE226" i="14"/>
  <c r="AA227" i="14"/>
  <c r="AE228" i="14"/>
  <c r="AA229" i="14"/>
  <c r="AA231" i="14"/>
  <c r="AE232" i="14"/>
  <c r="AA233" i="14"/>
  <c r="AE234" i="14"/>
  <c r="AA235" i="14"/>
  <c r="AE236" i="14"/>
  <c r="AA237" i="14"/>
  <c r="AE238" i="14"/>
  <c r="AA239" i="14"/>
  <c r="AE240" i="14"/>
  <c r="AA241" i="14"/>
  <c r="AA243" i="14"/>
  <c r="AA245" i="14"/>
  <c r="AA247" i="14"/>
  <c r="AE248" i="14"/>
  <c r="AA249" i="14"/>
  <c r="AE250" i="14"/>
  <c r="AA251" i="14"/>
  <c r="AE252" i="14"/>
  <c r="AA253" i="14"/>
  <c r="AE254" i="14"/>
  <c r="AC406" i="14"/>
  <c r="AC404" i="14"/>
  <c r="AC402" i="14"/>
  <c r="AC400" i="14"/>
  <c r="AC390" i="14"/>
  <c r="AC378" i="14"/>
  <c r="AC376" i="14"/>
  <c r="AB302" i="14"/>
  <c r="AB306" i="14"/>
  <c r="AB316" i="14"/>
  <c r="AB318" i="14"/>
  <c r="AB320" i="14"/>
  <c r="AB322" i="14"/>
  <c r="AB324" i="14"/>
  <c r="AB337" i="14"/>
  <c r="AB341" i="14"/>
  <c r="AB331" i="14"/>
  <c r="AB344" i="14"/>
  <c r="AB348" i="14"/>
  <c r="AB350" i="14"/>
  <c r="AB352" i="14"/>
  <c r="AB354" i="14"/>
  <c r="AB360" i="14"/>
  <c r="AB362" i="14"/>
  <c r="AB364" i="14"/>
  <c r="AB366" i="14"/>
  <c r="AB368" i="14"/>
  <c r="AB406" i="14"/>
  <c r="AB404" i="14"/>
  <c r="AB402" i="14"/>
  <c r="AB400" i="14"/>
  <c r="AB380" i="14"/>
  <c r="AC302" i="14"/>
  <c r="AC304" i="14"/>
  <c r="AC306" i="14"/>
  <c r="AC308" i="14"/>
  <c r="AC310" i="14"/>
  <c r="AC312" i="14"/>
  <c r="AC316" i="14"/>
  <c r="AC320" i="14"/>
  <c r="AC322" i="14"/>
  <c r="AC324" i="14"/>
  <c r="AC335" i="14"/>
  <c r="AE407" i="14"/>
  <c r="AA406" i="14"/>
  <c r="AE405" i="14"/>
  <c r="AA404" i="14"/>
  <c r="AE403" i="14"/>
  <c r="AA402" i="14"/>
  <c r="AA400" i="14"/>
  <c r="AE391" i="14"/>
  <c r="AA390" i="14"/>
  <c r="AE389" i="14"/>
  <c r="AE379" i="14"/>
  <c r="AA378" i="14"/>
  <c r="AE377" i="14"/>
  <c r="AA376" i="14"/>
  <c r="AD304" i="14"/>
  <c r="AD306" i="14"/>
  <c r="AD308" i="14"/>
  <c r="AD310" i="14"/>
  <c r="AD312" i="14"/>
  <c r="AD318" i="14"/>
  <c r="AD320" i="14"/>
  <c r="AD322" i="14"/>
  <c r="AD324" i="14"/>
  <c r="AD326" i="14"/>
  <c r="AD335" i="14"/>
  <c r="AD337" i="14"/>
  <c r="AD341" i="14"/>
  <c r="AD327" i="14"/>
  <c r="AD329" i="14"/>
  <c r="AD333" i="14"/>
  <c r="AD344" i="14"/>
  <c r="AD346" i="14"/>
  <c r="AD354" i="14"/>
  <c r="AD356" i="14"/>
  <c r="AD358" i="14"/>
  <c r="AD360" i="14"/>
  <c r="AD368" i="14"/>
  <c r="AD370" i="14"/>
  <c r="AA296" i="14"/>
  <c r="AE283" i="14"/>
  <c r="AC350" i="14"/>
  <c r="AC366" i="14"/>
  <c r="AC235" i="14"/>
  <c r="AB237" i="14"/>
  <c r="AD249" i="14"/>
  <c r="AC251" i="14"/>
  <c r="AB253" i="14"/>
  <c r="AA259" i="14"/>
  <c r="AA261" i="14"/>
  <c r="AE266" i="14"/>
  <c r="AA267" i="14"/>
  <c r="AA269" i="14"/>
  <c r="AE270" i="14"/>
  <c r="AA271" i="14"/>
  <c r="AE272" i="14"/>
  <c r="AA273" i="14"/>
  <c r="AA189" i="14"/>
  <c r="AA191" i="14"/>
  <c r="AE192" i="14"/>
  <c r="AA193" i="14"/>
  <c r="AE194" i="14"/>
  <c r="AA195" i="14"/>
  <c r="AA197" i="14"/>
  <c r="AA199" i="14"/>
  <c r="AE200" i="14"/>
  <c r="AA201" i="14"/>
  <c r="AE202" i="14"/>
  <c r="AA203" i="14"/>
  <c r="AE204" i="14"/>
  <c r="AA205" i="14"/>
  <c r="AA207" i="14"/>
  <c r="AE208" i="14"/>
  <c r="AA209" i="14"/>
  <c r="AE210" i="14"/>
  <c r="AA211" i="14"/>
  <c r="AA213" i="14"/>
  <c r="AA215" i="14"/>
  <c r="AA217" i="14"/>
  <c r="AE218" i="14"/>
  <c r="AA220" i="14"/>
  <c r="AE219" i="14"/>
  <c r="AA108" i="14"/>
  <c r="AE109" i="14"/>
  <c r="AA110" i="14"/>
  <c r="AE111" i="14"/>
  <c r="AA112" i="14"/>
  <c r="AA114" i="14"/>
  <c r="AA116" i="14"/>
  <c r="AE117" i="14"/>
  <c r="AA118" i="14"/>
  <c r="AE119" i="14"/>
  <c r="AA120" i="14"/>
  <c r="AA122" i="14"/>
  <c r="AA124" i="14"/>
  <c r="AE125" i="14"/>
  <c r="AA126" i="14"/>
  <c r="AE127" i="14"/>
  <c r="AA128" i="14"/>
  <c r="AA130" i="14"/>
  <c r="AA132" i="14"/>
  <c r="AA134" i="14"/>
  <c r="AE135" i="14"/>
  <c r="AA136" i="14"/>
  <c r="AE137" i="14"/>
  <c r="AA138" i="14"/>
  <c r="AA140" i="14"/>
  <c r="AE141" i="14"/>
  <c r="AA142" i="14"/>
  <c r="AE143" i="14"/>
  <c r="AA144" i="14"/>
  <c r="AA146" i="14"/>
  <c r="AA148" i="14"/>
  <c r="AE149" i="14"/>
  <c r="AA150" i="14"/>
  <c r="AE151" i="14"/>
  <c r="AA152" i="14"/>
  <c r="AA154" i="14"/>
  <c r="AA156" i="14"/>
  <c r="AE157" i="14"/>
  <c r="AA158" i="14"/>
  <c r="AE159" i="14"/>
  <c r="AA160" i="14"/>
  <c r="AE161" i="14"/>
  <c r="AA162" i="14"/>
  <c r="AE163" i="14"/>
  <c r="AA164" i="14"/>
  <c r="AA166" i="14"/>
  <c r="AE167" i="14"/>
  <c r="AA168" i="14"/>
  <c r="AA170" i="14"/>
  <c r="AA172" i="14"/>
  <c r="AE173" i="14"/>
  <c r="AA174" i="14"/>
  <c r="AE175" i="14"/>
  <c r="AA176" i="14"/>
  <c r="AE177" i="14"/>
  <c r="AA178" i="14"/>
  <c r="AA180" i="14"/>
  <c r="AE181" i="14"/>
  <c r="AA182" i="14"/>
  <c r="AD95" i="14"/>
  <c r="AD93" i="14"/>
  <c r="AD89" i="14"/>
  <c r="AD83" i="14"/>
  <c r="AD81" i="14"/>
  <c r="AD79" i="14"/>
  <c r="AA11" i="14"/>
  <c r="AE13" i="14"/>
  <c r="AA14" i="14"/>
  <c r="AE15" i="14"/>
  <c r="AA16" i="14"/>
  <c r="AE17" i="14"/>
  <c r="AA18" i="14"/>
  <c r="AE19" i="14"/>
  <c r="AA20" i="14"/>
  <c r="AE21" i="14"/>
  <c r="AA22" i="14"/>
  <c r="AA24" i="14"/>
  <c r="AA26" i="14"/>
  <c r="AE27" i="14"/>
  <c r="AA28" i="14"/>
  <c r="AE29" i="14"/>
  <c r="AA30" i="14"/>
  <c r="AE31" i="14"/>
  <c r="AA32" i="14"/>
  <c r="AA34" i="14"/>
  <c r="AE35" i="14"/>
  <c r="AA36" i="14"/>
  <c r="AE37" i="14"/>
  <c r="AA38" i="14"/>
  <c r="AA40" i="14"/>
  <c r="AA42" i="14"/>
  <c r="AE43" i="14"/>
  <c r="AA44" i="14"/>
  <c r="AE45" i="14"/>
  <c r="AA46" i="14"/>
  <c r="AE47" i="14"/>
  <c r="AA48" i="14"/>
  <c r="AE49" i="14"/>
  <c r="AA50" i="14"/>
  <c r="AA52" i="14"/>
  <c r="AE53" i="14"/>
  <c r="AA54" i="14"/>
  <c r="AE55" i="14"/>
  <c r="AA56" i="14"/>
  <c r="AA58" i="14"/>
  <c r="AA60" i="14"/>
  <c r="AE61" i="14"/>
  <c r="AA62" i="14"/>
  <c r="AE63" i="14"/>
  <c r="AA64" i="14"/>
  <c r="AA66" i="14"/>
  <c r="AE67" i="14"/>
  <c r="AA68" i="14"/>
  <c r="AE69" i="14"/>
  <c r="AA70" i="14"/>
  <c r="AE71" i="14"/>
  <c r="AB10" i="14"/>
  <c r="AC331" i="14"/>
  <c r="AC356" i="14"/>
  <c r="AD235" i="14"/>
  <c r="AC237" i="14"/>
  <c r="AB239" i="14"/>
  <c r="AD251" i="14"/>
  <c r="AA257" i="14"/>
  <c r="AB259" i="14"/>
  <c r="AC260" i="14"/>
  <c r="AB261" i="14"/>
  <c r="AB267" i="14"/>
  <c r="AB269" i="14"/>
  <c r="AB271" i="14"/>
  <c r="AB273" i="14"/>
  <c r="AB189" i="14"/>
  <c r="AB191" i="14"/>
  <c r="AB193" i="14"/>
  <c r="AB195" i="14"/>
  <c r="AB197" i="14"/>
  <c r="AB199" i="14"/>
  <c r="AB201" i="14"/>
  <c r="AB203" i="14"/>
  <c r="AB205" i="14"/>
  <c r="AB207" i="14"/>
  <c r="AB209" i="14"/>
  <c r="AB211" i="14"/>
  <c r="AB213" i="14"/>
  <c r="AB215" i="14"/>
  <c r="AB217" i="14"/>
  <c r="AB220" i="14"/>
  <c r="AB108" i="14"/>
  <c r="AB110" i="14"/>
  <c r="AB112" i="14"/>
  <c r="AB114" i="14"/>
  <c r="AB116" i="14"/>
  <c r="AB118" i="14"/>
  <c r="AB120" i="14"/>
  <c r="AB122" i="14"/>
  <c r="AB124" i="14"/>
  <c r="AB126" i="14"/>
  <c r="AB128" i="14"/>
  <c r="AB130" i="14"/>
  <c r="AB132" i="14"/>
  <c r="AB134" i="14"/>
  <c r="AB136" i="14"/>
  <c r="AB138" i="14"/>
  <c r="AB140" i="14"/>
  <c r="AB142" i="14"/>
  <c r="AB144" i="14"/>
  <c r="AB146" i="14"/>
  <c r="AB148" i="14"/>
  <c r="AB150" i="14"/>
  <c r="AB152" i="14"/>
  <c r="AB154" i="14"/>
  <c r="AB156" i="14"/>
  <c r="AB158" i="14"/>
  <c r="AB160" i="14"/>
  <c r="AB162" i="14"/>
  <c r="AB164" i="14"/>
  <c r="AB166" i="14"/>
  <c r="AB168" i="14"/>
  <c r="AB170" i="14"/>
  <c r="AB172" i="14"/>
  <c r="AB174" i="14"/>
  <c r="AB176" i="14"/>
  <c r="AB178" i="14"/>
  <c r="AB180" i="14"/>
  <c r="AB182" i="14"/>
  <c r="AC95" i="14"/>
  <c r="AC83" i="14"/>
  <c r="AC81" i="14"/>
  <c r="AC79" i="14"/>
  <c r="AB11" i="14"/>
  <c r="AB14" i="14"/>
  <c r="AB16" i="14"/>
  <c r="AB18" i="14"/>
  <c r="AB20" i="14"/>
  <c r="AB22" i="14"/>
  <c r="AB24" i="14"/>
  <c r="AB26" i="14"/>
  <c r="AB28" i="14"/>
  <c r="AB30" i="14"/>
  <c r="AB32" i="14"/>
  <c r="AB34" i="14"/>
  <c r="AB36" i="14"/>
  <c r="AB38" i="14"/>
  <c r="AB40" i="14"/>
  <c r="AB42" i="14"/>
  <c r="AB44" i="14"/>
  <c r="AB46" i="14"/>
  <c r="AB48" i="14"/>
  <c r="AB50" i="14"/>
  <c r="AB52" i="14"/>
  <c r="AB54" i="14"/>
  <c r="AB56" i="14"/>
  <c r="AB58" i="14"/>
  <c r="AB60" i="14"/>
  <c r="AB62" i="14"/>
  <c r="AB64" i="14"/>
  <c r="AB66" i="14"/>
  <c r="AB68" i="14"/>
  <c r="AB70" i="14"/>
  <c r="AC10" i="14"/>
  <c r="AC337" i="14"/>
  <c r="AC346" i="14"/>
  <c r="AC362" i="14"/>
  <c r="AC239" i="14"/>
  <c r="AB241" i="14"/>
  <c r="AD253" i="14"/>
  <c r="AA255" i="14"/>
  <c r="AB257" i="14"/>
  <c r="AC258" i="14"/>
  <c r="AC262" i="14"/>
  <c r="AA263" i="14"/>
  <c r="AC267" i="14"/>
  <c r="AC271" i="14"/>
  <c r="AC193" i="14"/>
  <c r="AC195" i="14"/>
  <c r="AC197" i="14"/>
  <c r="AC199" i="14"/>
  <c r="AC201" i="14"/>
  <c r="AC205" i="14"/>
  <c r="AC209" i="14"/>
  <c r="AC211" i="14"/>
  <c r="AC213" i="14"/>
  <c r="AC215" i="14"/>
  <c r="AC217" i="14"/>
  <c r="AB188" i="14"/>
  <c r="AC108" i="14"/>
  <c r="AC110" i="14"/>
  <c r="AC112" i="14"/>
  <c r="AC114" i="14"/>
  <c r="AC116" i="14"/>
  <c r="AC118" i="14"/>
  <c r="AC120" i="14"/>
  <c r="AC128" i="14"/>
  <c r="AC130" i="14"/>
  <c r="AC132" i="14"/>
  <c r="AC140" i="14"/>
  <c r="AC142" i="14"/>
  <c r="AC144" i="14"/>
  <c r="AC146" i="14"/>
  <c r="AC148" i="14"/>
  <c r="AC150" i="14"/>
  <c r="AC154" i="14"/>
  <c r="AC160" i="14"/>
  <c r="AC162" i="14"/>
  <c r="AC164" i="14"/>
  <c r="AC166" i="14"/>
  <c r="AC168" i="14"/>
  <c r="AC170" i="14"/>
  <c r="AC174" i="14"/>
  <c r="AC176" i="14"/>
  <c r="AC178" i="14"/>
  <c r="AC180" i="14"/>
  <c r="AC182" i="14"/>
  <c r="AB95" i="14"/>
  <c r="AB93" i="14"/>
  <c r="AB91" i="14"/>
  <c r="AB89" i="14"/>
  <c r="AB83" i="14"/>
  <c r="AB81" i="14"/>
  <c r="AB79" i="14"/>
  <c r="AC11" i="14"/>
  <c r="AC20" i="14"/>
  <c r="AC22" i="14"/>
  <c r="AC24" i="14"/>
  <c r="AC26" i="14"/>
  <c r="AC30" i="14"/>
  <c r="AC32" i="14"/>
  <c r="AC36" i="14"/>
  <c r="AC38" i="14"/>
  <c r="AC40" i="14"/>
  <c r="AC42" i="14"/>
  <c r="AC44" i="14"/>
  <c r="AC52" i="14"/>
  <c r="AC54" i="14"/>
  <c r="AC56" i="14"/>
  <c r="AC58" i="14"/>
  <c r="AC60" i="14"/>
  <c r="AC64" i="14"/>
  <c r="AC66" i="14"/>
  <c r="AC68" i="14"/>
  <c r="AC70" i="14"/>
  <c r="AD10" i="14"/>
  <c r="AC327" i="14"/>
  <c r="AC352" i="14"/>
  <c r="AB227" i="14"/>
  <c r="AD239" i="14"/>
  <c r="AC241" i="14"/>
  <c r="AB243" i="14"/>
  <c r="AB255" i="14"/>
  <c r="AC256" i="14"/>
  <c r="AD259" i="14"/>
  <c r="AD261" i="14"/>
  <c r="AD262" i="14"/>
  <c r="AB263" i="14"/>
  <c r="AD267" i="14"/>
  <c r="AD269" i="14"/>
  <c r="AD271" i="14"/>
  <c r="AD273" i="14"/>
  <c r="AD189" i="14"/>
  <c r="AD191" i="14"/>
  <c r="AD193" i="14"/>
  <c r="AD195" i="14"/>
  <c r="AD197" i="14"/>
  <c r="AD199" i="14"/>
  <c r="AD201" i="14"/>
  <c r="AD205" i="14"/>
  <c r="AD207" i="14"/>
  <c r="AD209" i="14"/>
  <c r="AD211" i="14"/>
  <c r="AD213" i="14"/>
  <c r="AD215" i="14"/>
  <c r="AD220" i="14"/>
  <c r="AA188" i="14"/>
  <c r="AD108" i="14"/>
  <c r="AD110" i="14"/>
  <c r="AD112" i="14"/>
  <c r="AD114" i="14"/>
  <c r="AD116" i="14"/>
  <c r="AD120" i="14"/>
  <c r="AD124" i="14"/>
  <c r="AD126" i="14"/>
  <c r="AD128" i="14"/>
  <c r="AD130" i="14"/>
  <c r="AD132" i="14"/>
  <c r="AD136" i="14"/>
  <c r="AD138" i="14"/>
  <c r="AD140" i="14"/>
  <c r="AD142" i="14"/>
  <c r="AD144" i="14"/>
  <c r="AD146" i="14"/>
  <c r="AD148" i="14"/>
  <c r="AD150" i="14"/>
  <c r="AD154" i="14"/>
  <c r="AD156" i="14"/>
  <c r="AD158" i="14"/>
  <c r="AD160" i="14"/>
  <c r="AD162" i="14"/>
  <c r="AD164" i="14"/>
  <c r="AD166" i="14"/>
  <c r="AD168" i="14"/>
  <c r="AD174" i="14"/>
  <c r="AD176" i="14"/>
  <c r="AD178" i="14"/>
  <c r="AD180" i="14"/>
  <c r="AE106" i="14"/>
  <c r="AA95" i="14"/>
  <c r="AE94" i="14"/>
  <c r="AA93" i="14"/>
  <c r="AE92" i="14"/>
  <c r="AA91" i="14"/>
  <c r="AA89" i="14"/>
  <c r="AA83" i="14"/>
  <c r="AE82" i="14"/>
  <c r="AA81" i="14"/>
  <c r="AE80" i="14"/>
  <c r="AA79" i="14"/>
  <c r="AE78" i="14"/>
  <c r="AD14" i="14"/>
  <c r="AD16" i="14"/>
  <c r="AD18" i="14"/>
  <c r="AD20" i="14"/>
  <c r="AD22" i="14"/>
  <c r="AD24" i="14"/>
  <c r="AD26" i="14"/>
  <c r="AD28" i="14"/>
  <c r="AD34" i="14"/>
  <c r="AD36" i="14"/>
  <c r="AD38" i="14"/>
  <c r="AD40" i="14"/>
  <c r="AD42" i="14"/>
  <c r="AD46" i="14"/>
  <c r="AD50" i="14"/>
  <c r="AD52" i="14"/>
  <c r="AD54" i="14"/>
  <c r="AD56" i="14"/>
  <c r="AD58" i="14"/>
  <c r="AD60" i="14"/>
  <c r="AD66" i="14"/>
  <c r="AD68" i="14"/>
  <c r="AD70" i="14"/>
  <c r="AC333" i="14"/>
  <c r="AC358" i="14"/>
  <c r="AC280" i="14"/>
  <c r="AC227" i="14"/>
  <c r="AB229" i="14"/>
  <c r="AD241" i="14"/>
  <c r="AC243" i="14"/>
  <c r="AB245" i="14"/>
  <c r="AC255" i="14"/>
  <c r="AE256" i="14"/>
  <c r="AE262" i="14"/>
  <c r="AC263" i="14"/>
  <c r="AC264" i="14"/>
  <c r="AA265" i="14"/>
  <c r="AE267" i="14"/>
  <c r="AA268" i="14"/>
  <c r="AE269" i="14"/>
  <c r="AA270" i="14"/>
  <c r="AE271" i="14"/>
  <c r="AA272" i="14"/>
  <c r="AE273" i="14"/>
  <c r="AD225" i="14"/>
  <c r="AE189" i="14"/>
  <c r="AA190" i="14"/>
  <c r="AE191" i="14"/>
  <c r="AA192" i="14"/>
  <c r="AA194" i="14"/>
  <c r="AE195" i="14"/>
  <c r="AA196" i="14"/>
  <c r="AE197" i="14"/>
  <c r="AA198" i="14"/>
  <c r="AE199" i="14"/>
  <c r="AA200" i="14"/>
  <c r="AE201" i="14"/>
  <c r="AA202" i="14"/>
  <c r="AE203" i="14"/>
  <c r="AA204" i="14"/>
  <c r="AE205" i="14"/>
  <c r="AA206" i="14"/>
  <c r="AE207" i="14"/>
  <c r="AA208" i="14"/>
  <c r="AE209" i="14"/>
  <c r="AA210" i="14"/>
  <c r="AE211" i="14"/>
  <c r="AA212" i="14"/>
  <c r="AE213" i="14"/>
  <c r="AA214" i="14"/>
  <c r="AA216" i="14"/>
  <c r="AE217" i="14"/>
  <c r="AA218" i="14"/>
  <c r="AE220" i="14"/>
  <c r="AA219" i="14"/>
  <c r="AA107" i="14"/>
  <c r="AE108" i="14"/>
  <c r="AA109" i="14"/>
  <c r="AE110" i="14"/>
  <c r="AA111" i="14"/>
  <c r="AE112" i="14"/>
  <c r="AA113" i="14"/>
  <c r="AE114" i="14"/>
  <c r="AA115" i="14"/>
  <c r="AE116" i="14"/>
  <c r="AA117" i="14"/>
  <c r="AE118" i="14"/>
  <c r="AA119" i="14"/>
  <c r="AE120" i="14"/>
  <c r="AA121" i="14"/>
  <c r="AE122" i="14"/>
  <c r="AA123" i="14"/>
  <c r="AE124" i="14"/>
  <c r="AA125" i="14"/>
  <c r="AE126" i="14"/>
  <c r="AA127" i="14"/>
  <c r="AA129" i="14"/>
  <c r="AE130" i="14"/>
  <c r="AA131" i="14"/>
  <c r="AA133" i="14"/>
  <c r="AE134" i="14"/>
  <c r="AA135" i="14"/>
  <c r="AE136" i="14"/>
  <c r="AA137" i="14"/>
  <c r="AE138" i="14"/>
  <c r="AA139" i="14"/>
  <c r="AE140" i="14"/>
  <c r="AA141" i="14"/>
  <c r="AE142" i="14"/>
  <c r="AA143" i="14"/>
  <c r="AE144" i="14"/>
  <c r="AA145" i="14"/>
  <c r="AE146" i="14"/>
  <c r="AA147" i="14"/>
  <c r="AA149" i="14"/>
  <c r="AE150" i="14"/>
  <c r="AA151" i="14"/>
  <c r="AE152" i="14"/>
  <c r="AA153" i="14"/>
  <c r="AE154" i="14"/>
  <c r="AA155" i="14"/>
  <c r="AE156" i="14"/>
  <c r="AA157" i="14"/>
  <c r="AE158" i="14"/>
  <c r="AA159" i="14"/>
  <c r="AE160" i="14"/>
  <c r="AA161" i="14"/>
  <c r="AE162" i="14"/>
  <c r="AA163" i="14"/>
  <c r="AA165" i="14"/>
  <c r="AE166" i="14"/>
  <c r="AA167" i="14"/>
  <c r="AE168" i="14"/>
  <c r="AA169" i="14"/>
  <c r="AE170" i="14"/>
  <c r="AA171" i="14"/>
  <c r="AE172" i="14"/>
  <c r="AA173" i="14"/>
  <c r="AE174" i="14"/>
  <c r="AA175" i="14"/>
  <c r="AA177" i="14"/>
  <c r="AE178" i="14"/>
  <c r="AA179" i="14"/>
  <c r="AA181" i="14"/>
  <c r="AE182" i="14"/>
  <c r="AD106" i="14"/>
  <c r="AD94" i="14"/>
  <c r="AD90" i="14"/>
  <c r="AD84" i="14"/>
  <c r="AD82" i="14"/>
  <c r="AD80" i="14"/>
  <c r="AE11" i="14"/>
  <c r="AA13" i="14"/>
  <c r="AE14" i="14"/>
  <c r="AA15" i="14"/>
  <c r="AE16" i="14"/>
  <c r="AA17" i="14"/>
  <c r="AE18" i="14"/>
  <c r="AA19" i="14"/>
  <c r="AE20" i="14"/>
  <c r="AA21" i="14"/>
  <c r="AA23" i="14"/>
  <c r="AE24" i="14"/>
  <c r="AA25" i="14"/>
  <c r="AE26" i="14"/>
  <c r="AA27" i="14"/>
  <c r="AE28" i="14"/>
  <c r="AA29" i="14"/>
  <c r="AE30" i="14"/>
  <c r="AA31" i="14"/>
  <c r="AE32" i="14"/>
  <c r="AA33" i="14"/>
  <c r="AE34" i="14"/>
  <c r="AA35" i="14"/>
  <c r="AA37" i="14"/>
  <c r="AE38" i="14"/>
  <c r="AA39" i="14"/>
  <c r="AE40" i="14"/>
  <c r="AA41" i="14"/>
  <c r="AA43" i="14"/>
  <c r="AE44" i="14"/>
  <c r="AA45" i="14"/>
  <c r="AE46" i="14"/>
  <c r="AA47" i="14"/>
  <c r="AA49" i="14"/>
  <c r="AE50" i="14"/>
  <c r="AA51" i="14"/>
  <c r="AE52" i="14"/>
  <c r="AA53" i="14"/>
  <c r="AE54" i="14"/>
  <c r="AA55" i="14"/>
  <c r="AE56" i="14"/>
  <c r="AA57" i="14"/>
  <c r="AE58" i="14"/>
  <c r="AA59" i="14"/>
  <c r="AE60" i="14"/>
  <c r="AA61" i="14"/>
  <c r="AE62" i="14"/>
  <c r="AA63" i="14"/>
  <c r="AE64" i="14"/>
  <c r="AA65" i="14"/>
  <c r="AE66" i="14"/>
  <c r="AA67" i="14"/>
  <c r="AE68" i="14"/>
  <c r="AA69" i="14"/>
  <c r="AE70" i="14"/>
  <c r="AA71" i="14"/>
  <c r="AC339" i="14"/>
  <c r="AC348" i="14"/>
  <c r="AC364" i="14"/>
  <c r="AC282" i="14"/>
  <c r="AD227" i="14"/>
  <c r="AB231" i="14"/>
  <c r="AD243" i="14"/>
  <c r="AC245" i="14"/>
  <c r="AB247" i="14"/>
  <c r="AD263" i="14"/>
  <c r="AD264" i="14"/>
  <c r="AB265" i="14"/>
  <c r="AB268" i="14"/>
  <c r="AB270" i="14"/>
  <c r="AB272" i="14"/>
  <c r="AC225" i="14"/>
  <c r="AB190" i="14"/>
  <c r="AB192" i="14"/>
  <c r="AB194" i="14"/>
  <c r="AB196" i="14"/>
  <c r="AB198" i="14"/>
  <c r="AB200" i="14"/>
  <c r="AB202" i="14"/>
  <c r="AB204" i="14"/>
  <c r="AB206" i="14"/>
  <c r="AB208" i="14"/>
  <c r="AB210" i="14"/>
  <c r="AB212" i="14"/>
  <c r="AB214" i="14"/>
  <c r="AB216" i="14"/>
  <c r="AB218" i="14"/>
  <c r="AB219" i="14"/>
  <c r="AB107" i="14"/>
  <c r="AB109" i="14"/>
  <c r="AB111" i="14"/>
  <c r="AB113" i="14"/>
  <c r="AB115" i="14"/>
  <c r="AB117" i="14"/>
  <c r="AB119" i="14"/>
  <c r="AB121" i="14"/>
  <c r="AB123" i="14"/>
  <c r="AB125" i="14"/>
  <c r="AB127" i="14"/>
  <c r="AB129" i="14"/>
  <c r="AB131" i="14"/>
  <c r="AB133" i="14"/>
  <c r="AB135" i="14"/>
  <c r="AB137" i="14"/>
  <c r="AB139" i="14"/>
  <c r="AB141" i="14"/>
  <c r="AB143" i="14"/>
  <c r="AB145" i="14"/>
  <c r="AB147" i="14"/>
  <c r="AB149" i="14"/>
  <c r="AB151" i="14"/>
  <c r="AB153" i="14"/>
  <c r="AB155" i="14"/>
  <c r="AB157" i="14"/>
  <c r="AB159" i="14"/>
  <c r="AB161" i="14"/>
  <c r="AB163" i="14"/>
  <c r="AB165" i="14"/>
  <c r="AB167" i="14"/>
  <c r="AB169" i="14"/>
  <c r="AB171" i="14"/>
  <c r="AB173" i="14"/>
  <c r="AB175" i="14"/>
  <c r="AB177" i="14"/>
  <c r="AB179" i="14"/>
  <c r="AB181" i="14"/>
  <c r="AC106" i="14"/>
  <c r="AC92" i="14"/>
  <c r="AC90" i="14"/>
  <c r="AC84" i="14"/>
  <c r="AC82" i="14"/>
  <c r="AC80" i="14"/>
  <c r="AC78" i="14"/>
  <c r="AB13" i="14"/>
  <c r="AB15" i="14"/>
  <c r="AB17" i="14"/>
  <c r="AB19" i="14"/>
  <c r="AB21" i="14"/>
  <c r="AB23" i="14"/>
  <c r="AB25" i="14"/>
  <c r="AB27" i="14"/>
  <c r="AB29" i="14"/>
  <c r="AB31" i="14"/>
  <c r="AB33" i="14"/>
  <c r="AB35" i="14"/>
  <c r="AB37" i="14"/>
  <c r="AB39" i="14"/>
  <c r="AB41" i="14"/>
  <c r="AB43" i="14"/>
  <c r="AB45" i="14"/>
  <c r="AB47" i="14"/>
  <c r="AB49" i="14"/>
  <c r="AB51" i="14"/>
  <c r="AB53" i="14"/>
  <c r="AB55" i="14"/>
  <c r="AB57" i="14"/>
  <c r="AB59" i="14"/>
  <c r="AB61" i="14"/>
  <c r="AB63" i="14"/>
  <c r="AB65" i="14"/>
  <c r="AB67" i="14"/>
  <c r="AB69" i="14"/>
  <c r="AB71" i="14"/>
  <c r="AC329" i="14"/>
  <c r="AC354" i="14"/>
  <c r="AC370" i="14"/>
  <c r="AB278" i="14"/>
  <c r="AC231" i="14"/>
  <c r="AB233" i="14"/>
  <c r="AD245" i="14"/>
  <c r="AC247" i="14"/>
  <c r="AB249" i="14"/>
  <c r="AC265" i="14"/>
  <c r="AC266" i="14"/>
  <c r="AC268" i="14"/>
  <c r="AC270" i="14"/>
  <c r="AC272" i="14"/>
  <c r="AB225" i="14"/>
  <c r="AC190" i="14"/>
  <c r="AC192" i="14"/>
  <c r="AC194" i="14"/>
  <c r="AC196" i="14"/>
  <c r="AC198" i="14"/>
  <c r="AC200" i="14"/>
  <c r="AC202" i="14"/>
  <c r="AC204" i="14"/>
  <c r="AC206" i="14"/>
  <c r="AC208" i="14"/>
  <c r="AC210" i="14"/>
  <c r="AC212" i="14"/>
  <c r="AC214" i="14"/>
  <c r="AC216" i="14"/>
  <c r="AC218" i="14"/>
  <c r="AC219" i="14"/>
  <c r="AC107" i="14"/>
  <c r="AC109" i="14"/>
  <c r="AC111" i="14"/>
  <c r="AC113" i="14"/>
  <c r="AC115" i="14"/>
  <c r="AC117" i="14"/>
  <c r="AC119" i="14"/>
  <c r="AC121" i="14"/>
  <c r="AC123" i="14"/>
  <c r="AC125" i="14"/>
  <c r="AC127" i="14"/>
  <c r="AC129" i="14"/>
  <c r="AC131" i="14"/>
  <c r="AC133" i="14"/>
  <c r="AC135" i="14"/>
  <c r="AC137" i="14"/>
  <c r="AC139" i="14"/>
  <c r="AC141" i="14"/>
  <c r="AC143" i="14"/>
  <c r="AC145" i="14"/>
  <c r="AC147" i="14"/>
  <c r="AC149" i="14"/>
  <c r="AC344" i="14"/>
  <c r="AC360" i="14"/>
  <c r="AC284" i="14"/>
  <c r="AA278" i="14"/>
  <c r="AD231" i="14"/>
  <c r="AC233" i="14"/>
  <c r="AB235" i="14"/>
  <c r="AC249" i="14"/>
  <c r="AB251" i="14"/>
  <c r="AD265" i="14"/>
  <c r="AD266" i="14"/>
  <c r="AD268" i="14"/>
  <c r="AD270" i="14"/>
  <c r="AD272" i="14"/>
  <c r="AA225" i="14"/>
  <c r="AD192" i="14"/>
  <c r="AD194" i="14"/>
  <c r="AD196" i="14"/>
  <c r="AD198" i="14"/>
  <c r="AD200" i="14"/>
  <c r="AD202" i="14"/>
  <c r="AD204" i="14"/>
  <c r="AD206" i="14"/>
  <c r="AD208" i="14"/>
  <c r="AD210" i="14"/>
  <c r="AD212" i="14"/>
  <c r="AD214" i="14"/>
  <c r="AD216" i="14"/>
  <c r="AD218" i="14"/>
  <c r="AD219" i="14"/>
  <c r="AE188" i="14"/>
  <c r="AD107" i="14"/>
  <c r="AD109" i="14"/>
  <c r="AD111" i="14"/>
  <c r="AD113" i="14"/>
  <c r="AD115" i="14"/>
  <c r="AD117" i="14"/>
  <c r="AD119" i="14"/>
  <c r="AD121" i="14"/>
  <c r="AD125" i="14"/>
  <c r="AD127" i="14"/>
  <c r="AD129" i="14"/>
  <c r="AD131" i="14"/>
  <c r="AD133" i="14"/>
  <c r="AD137" i="14"/>
  <c r="AD139" i="14"/>
  <c r="AD141" i="14"/>
  <c r="AD143" i="14"/>
  <c r="AD145" i="14"/>
  <c r="AD147" i="14"/>
  <c r="AD149" i="14"/>
  <c r="AD151" i="14"/>
  <c r="AD153" i="14"/>
  <c r="AD157" i="14"/>
  <c r="AD159" i="14"/>
  <c r="AD161" i="14"/>
  <c r="AD163" i="14"/>
  <c r="AD165" i="14"/>
  <c r="AD167" i="14"/>
  <c r="AD169" i="14"/>
  <c r="AD171" i="14"/>
  <c r="AD173" i="14"/>
  <c r="AD175" i="14"/>
  <c r="AD177" i="14"/>
  <c r="AD179" i="14"/>
  <c r="AD181" i="14"/>
  <c r="AA106" i="14"/>
  <c r="AE95" i="14"/>
  <c r="AA94" i="14"/>
  <c r="AA92" i="14"/>
  <c r="AE91" i="14"/>
  <c r="AA90" i="14"/>
  <c r="AE89" i="14"/>
  <c r="AA84" i="14"/>
  <c r="AE83" i="14"/>
  <c r="AA82" i="14"/>
  <c r="AE81" i="14"/>
  <c r="AA80" i="14"/>
  <c r="AE79" i="14"/>
  <c r="AA78" i="14"/>
  <c r="AD13" i="14"/>
  <c r="AD15" i="14"/>
  <c r="AD19" i="14"/>
  <c r="AD21" i="14"/>
  <c r="AD23" i="14"/>
  <c r="AD25" i="14"/>
  <c r="AD27" i="14"/>
  <c r="AD29" i="14"/>
  <c r="AD31" i="14"/>
  <c r="AD33" i="14"/>
  <c r="AC163" i="14"/>
  <c r="AC179" i="14"/>
  <c r="AB90" i="14"/>
  <c r="AC25" i="14"/>
  <c r="AD37" i="14"/>
  <c r="AD45" i="14"/>
  <c r="AD53" i="14"/>
  <c r="AD61" i="14"/>
  <c r="AC153" i="14"/>
  <c r="AC169" i="14"/>
  <c r="AB80" i="14"/>
  <c r="AC15" i="14"/>
  <c r="AC31" i="14"/>
  <c r="AC35" i="14"/>
  <c r="AC43" i="14"/>
  <c r="AC51" i="14"/>
  <c r="AC59" i="14"/>
  <c r="AC67" i="14"/>
  <c r="AE10" i="14"/>
  <c r="AC159" i="14"/>
  <c r="AC175" i="14"/>
  <c r="AB94" i="14"/>
  <c r="AC21" i="14"/>
  <c r="AD35" i="14"/>
  <c r="AD43" i="14"/>
  <c r="AD51" i="14"/>
  <c r="AD59" i="14"/>
  <c r="AD67" i="14"/>
  <c r="AC165" i="14"/>
  <c r="AC181" i="14"/>
  <c r="AB84" i="14"/>
  <c r="AC27" i="14"/>
  <c r="AC41" i="14"/>
  <c r="AC49" i="14"/>
  <c r="AC57" i="14"/>
  <c r="AC65" i="14"/>
  <c r="AC155" i="14"/>
  <c r="AC171" i="14"/>
  <c r="AB78" i="14"/>
  <c r="AC17" i="14"/>
  <c r="AC33" i="14"/>
  <c r="AD41" i="14"/>
  <c r="AD49" i="14"/>
  <c r="AD57" i="14"/>
  <c r="AD65" i="14"/>
  <c r="AA10" i="14"/>
  <c r="AC161" i="14"/>
  <c r="AC177" i="14"/>
  <c r="AB92" i="14"/>
  <c r="AC23" i="14"/>
  <c r="AC39" i="14"/>
  <c r="AC47" i="14"/>
  <c r="AC55" i="14"/>
  <c r="AC63" i="14"/>
  <c r="AC71" i="14"/>
  <c r="AC167" i="14"/>
  <c r="AB82" i="14"/>
  <c r="AC13" i="14"/>
  <c r="AC29" i="14"/>
  <c r="AD39" i="14"/>
  <c r="AD47" i="14"/>
  <c r="AD55" i="14"/>
  <c r="AD63" i="14"/>
  <c r="AC157" i="14"/>
  <c r="AC173" i="14"/>
  <c r="AB106" i="14"/>
  <c r="AC19" i="14"/>
  <c r="AC37" i="14"/>
  <c r="AC45" i="14"/>
  <c r="AC53" i="14"/>
  <c r="AC61" i="14"/>
  <c r="AC69" i="14"/>
  <c r="AC417" i="17"/>
  <c r="AC399" i="17"/>
  <c r="AC389" i="17"/>
  <c r="AB301" i="17"/>
  <c r="AB415" i="17"/>
  <c r="AB399" i="17"/>
  <c r="AE414" i="17"/>
  <c r="AA413" i="17"/>
  <c r="AE412" i="17"/>
  <c r="AA401" i="17"/>
  <c r="AA389" i="17"/>
  <c r="AA387" i="17"/>
  <c r="AA414" i="17"/>
  <c r="AD388" i="17"/>
  <c r="AB305" i="17"/>
  <c r="AB313" i="17"/>
  <c r="AB315" i="17"/>
  <c r="AB321" i="17"/>
  <c r="AB329" i="17"/>
  <c r="AB338" i="17"/>
  <c r="AB344" i="17"/>
  <c r="AB347" i="17"/>
  <c r="AB353" i="17"/>
  <c r="AB361" i="17"/>
  <c r="AB363" i="17"/>
  <c r="AB367" i="17"/>
  <c r="AB369" i="17"/>
  <c r="AC289" i="17"/>
  <c r="AC286" i="17"/>
  <c r="AA416" i="17"/>
  <c r="AD390" i="17"/>
  <c r="AE389" i="17"/>
  <c r="AC303" i="17"/>
  <c r="AC313" i="17"/>
  <c r="AC319" i="17"/>
  <c r="AC325" i="17"/>
  <c r="AC329" i="17"/>
  <c r="AC342" i="17"/>
  <c r="AC332" i="17"/>
  <c r="AC336" i="17"/>
  <c r="AC351" i="17"/>
  <c r="AC357" i="17"/>
  <c r="AC361" i="17"/>
  <c r="AC365" i="17"/>
  <c r="AC367" i="17"/>
  <c r="AC373" i="17"/>
  <c r="AB289" i="17"/>
  <c r="AD400" i="17"/>
  <c r="AD307" i="17"/>
  <c r="AD309" i="17"/>
  <c r="AD311" i="17"/>
  <c r="AD313" i="17"/>
  <c r="AD323" i="17"/>
  <c r="AD329" i="17"/>
  <c r="AD338" i="17"/>
  <c r="AD346" i="17"/>
  <c r="AD334" i="17"/>
  <c r="AD336" i="17"/>
  <c r="AD347" i="17"/>
  <c r="AD351" i="17"/>
  <c r="AD355" i="17"/>
  <c r="AD361" i="17"/>
  <c r="AD371" i="17"/>
  <c r="AD375" i="17"/>
  <c r="AE300" i="17"/>
  <c r="AE285" i="17"/>
  <c r="AA287" i="17"/>
  <c r="AD230" i="17"/>
  <c r="AD410" i="17"/>
  <c r="AC400" i="17"/>
  <c r="AA301" i="17"/>
  <c r="AE305" i="17"/>
  <c r="AA306" i="17"/>
  <c r="AE311" i="17"/>
  <c r="AE317" i="17"/>
  <c r="AE321" i="17"/>
  <c r="AA322" i="17"/>
  <c r="AE327" i="17"/>
  <c r="AA328" i="17"/>
  <c r="AE329" i="17"/>
  <c r="AE340" i="17"/>
  <c r="AE344" i="17"/>
  <c r="AA345" i="17"/>
  <c r="AE334" i="17"/>
  <c r="AA335" i="17"/>
  <c r="AE336" i="17"/>
  <c r="AE353" i="17"/>
  <c r="AA354" i="17"/>
  <c r="AA358" i="17"/>
  <c r="AE359" i="17"/>
  <c r="AE411" i="17"/>
  <c r="AD401" i="17"/>
  <c r="AE301" i="17"/>
  <c r="AB302" i="17"/>
  <c r="AB306" i="17"/>
  <c r="AB312" i="17"/>
  <c r="AB318" i="17"/>
  <c r="AB322" i="17"/>
  <c r="AB328" i="17"/>
  <c r="AB341" i="17"/>
  <c r="AB345" i="17"/>
  <c r="AB335" i="17"/>
  <c r="AB354" i="17"/>
  <c r="AB360" i="17"/>
  <c r="AB366" i="17"/>
  <c r="AB370" i="17"/>
  <c r="AC300" i="17"/>
  <c r="AB229" i="17"/>
  <c r="AD413" i="17"/>
  <c r="AB412" i="17"/>
  <c r="AD302" i="17"/>
  <c r="AD310" i="17"/>
  <c r="AD312" i="17"/>
  <c r="AD314" i="17"/>
  <c r="AD318" i="17"/>
  <c r="AD322" i="17"/>
  <c r="AD330" i="17"/>
  <c r="AD339" i="17"/>
  <c r="AD341" i="17"/>
  <c r="AD333" i="17"/>
  <c r="AD335" i="17"/>
  <c r="AD348" i="17"/>
  <c r="AD350" i="17"/>
  <c r="AD358" i="17"/>
  <c r="AD360" i="17"/>
  <c r="AD364" i="17"/>
  <c r="AD366" i="17"/>
  <c r="AD374" i="17"/>
  <c r="AA303" i="17"/>
  <c r="AE308" i="17"/>
  <c r="AE324" i="17"/>
  <c r="AA327" i="17"/>
  <c r="AE331" i="17"/>
  <c r="AE348" i="17"/>
  <c r="AE366" i="17"/>
  <c r="AC368" i="17"/>
  <c r="AE286" i="17"/>
  <c r="AD229" i="17"/>
  <c r="AC236" i="17"/>
  <c r="AC242" i="17"/>
  <c r="AC246" i="17"/>
  <c r="AC252" i="17"/>
  <c r="AC259" i="17"/>
  <c r="AC263" i="17"/>
  <c r="AC270" i="17"/>
  <c r="AC276" i="17"/>
  <c r="AC193" i="17"/>
  <c r="AC199" i="17"/>
  <c r="AC203" i="17"/>
  <c r="AC205" i="17"/>
  <c r="AC209" i="17"/>
  <c r="AC215" i="17"/>
  <c r="AC222" i="17"/>
  <c r="AC109" i="17"/>
  <c r="AC306" i="17"/>
  <c r="AC337" i="17"/>
  <c r="AC354" i="17"/>
  <c r="AE361" i="17"/>
  <c r="AD286" i="17"/>
  <c r="AD283" i="17"/>
  <c r="AE229" i="17"/>
  <c r="AD236" i="17"/>
  <c r="AD242" i="17"/>
  <c r="AD252" i="17"/>
  <c r="AD254" i="17"/>
  <c r="AD259" i="17"/>
  <c r="AD270" i="17"/>
  <c r="AD274" i="17"/>
  <c r="AD276" i="17"/>
  <c r="AE227" i="17"/>
  <c r="AD199" i="17"/>
  <c r="AD203" i="17"/>
  <c r="AD205" i="17"/>
  <c r="AD207" i="17"/>
  <c r="AD215" i="17"/>
  <c r="AD217" i="17"/>
  <c r="AD219" i="17"/>
  <c r="AD222" i="17"/>
  <c r="AD386" i="17"/>
  <c r="AE306" i="17"/>
  <c r="AA309" i="17"/>
  <c r="AE314" i="17"/>
  <c r="AE330" i="17"/>
  <c r="AA332" i="17"/>
  <c r="AA349" i="17"/>
  <c r="AE363" i="17"/>
  <c r="AC372" i="17"/>
  <c r="AE233" i="17"/>
  <c r="AE269" i="17"/>
  <c r="AA237" i="17"/>
  <c r="AE242" i="17"/>
  <c r="AA243" i="17"/>
  <c r="AE248" i="17"/>
  <c r="AE250" i="17"/>
  <c r="AA253" i="17"/>
  <c r="AA258" i="17"/>
  <c r="AE259" i="17"/>
  <c r="AA260" i="17"/>
  <c r="AE261" i="17"/>
  <c r="AE265" i="17"/>
  <c r="AE267" i="17"/>
  <c r="AA271" i="17"/>
  <c r="AE276" i="17"/>
  <c r="AE193" i="17"/>
  <c r="AE195" i="17"/>
  <c r="AE197" i="17"/>
  <c r="AA200" i="17"/>
  <c r="AE205" i="17"/>
  <c r="AA206" i="17"/>
  <c r="AE211" i="17"/>
  <c r="AE213" i="17"/>
  <c r="AA216" i="17"/>
  <c r="AE222" i="17"/>
  <c r="AA221" i="17"/>
  <c r="AE111" i="17"/>
  <c r="AC304" i="17"/>
  <c r="AC312" i="17"/>
  <c r="AC352" i="17"/>
  <c r="AE365" i="17"/>
  <c r="AB284" i="17"/>
  <c r="AB234" i="17"/>
  <c r="AB243" i="17"/>
  <c r="AB249" i="17"/>
  <c r="AB260" i="17"/>
  <c r="AB266" i="17"/>
  <c r="AB271" i="17"/>
  <c r="AB196" i="17"/>
  <c r="AB414" i="17"/>
  <c r="AE312" i="17"/>
  <c r="AA315" i="17"/>
  <c r="AE320" i="17"/>
  <c r="AA323" i="17"/>
  <c r="AE343" i="17"/>
  <c r="AA346" i="17"/>
  <c r="AA355" i="17"/>
  <c r="AC360" i="17"/>
  <c r="AA362" i="17"/>
  <c r="AE287" i="17"/>
  <c r="AD231" i="17"/>
  <c r="AC235" i="17"/>
  <c r="AC239" i="17"/>
  <c r="AC241" i="17"/>
  <c r="AC245" i="17"/>
  <c r="AC251" i="17"/>
  <c r="AC255" i="17"/>
  <c r="AC258" i="17"/>
  <c r="AC262" i="17"/>
  <c r="AC268" i="17"/>
  <c r="AC273" i="17"/>
  <c r="AC275" i="17"/>
  <c r="AC192" i="17"/>
  <c r="AC194" i="17"/>
  <c r="AC198" i="17"/>
  <c r="AC202" i="17"/>
  <c r="AC204" i="17"/>
  <c r="AC208" i="17"/>
  <c r="AC214" i="17"/>
  <c r="AC218" i="17"/>
  <c r="AC220" i="17"/>
  <c r="AC108" i="17"/>
  <c r="AC110" i="17"/>
  <c r="AC302" i="17"/>
  <c r="AC326" i="17"/>
  <c r="AC333" i="17"/>
  <c r="AC362" i="17"/>
  <c r="AA364" i="17"/>
  <c r="AE369" i="17"/>
  <c r="AD289" i="17"/>
  <c r="AA230" i="17"/>
  <c r="AE231" i="17"/>
  <c r="AD232" i="17"/>
  <c r="AD235" i="17"/>
  <c r="AD241" i="17"/>
  <c r="AD243" i="17"/>
  <c r="AD245" i="17"/>
  <c r="AD247" i="17"/>
  <c r="AD249" i="17"/>
  <c r="AD251" i="17"/>
  <c r="AD258" i="17"/>
  <c r="AD262" i="17"/>
  <c r="AD264" i="17"/>
  <c r="AD268" i="17"/>
  <c r="AD275" i="17"/>
  <c r="AD194" i="17"/>
  <c r="AD198" i="17"/>
  <c r="AA305" i="17"/>
  <c r="AE310" i="17"/>
  <c r="AE326" i="17"/>
  <c r="AA329" i="17"/>
  <c r="AE350" i="17"/>
  <c r="AA353" i="17"/>
  <c r="AE358" i="17"/>
  <c r="AA366" i="17"/>
  <c r="AD285" i="17"/>
  <c r="AD282" i="17"/>
  <c r="AE232" i="17"/>
  <c r="AA233" i="17"/>
  <c r="AA236" i="17"/>
  <c r="AE237" i="17"/>
  <c r="AA238" i="17"/>
  <c r="AE239" i="17"/>
  <c r="AE241" i="17"/>
  <c r="AA242" i="17"/>
  <c r="AA244" i="17"/>
  <c r="AE247" i="17"/>
  <c r="AA248" i="17"/>
  <c r="AA252" i="17"/>
  <c r="AE253" i="17"/>
  <c r="AA254" i="17"/>
  <c r="AE255" i="17"/>
  <c r="AE258" i="17"/>
  <c r="AA259" i="17"/>
  <c r="AE260" i="17"/>
  <c r="AA261" i="17"/>
  <c r="AE264" i="17"/>
  <c r="AA265" i="17"/>
  <c r="AA270" i="17"/>
  <c r="AE271" i="17"/>
  <c r="AE275" i="17"/>
  <c r="AA276" i="17"/>
  <c r="AE192" i="17"/>
  <c r="AE194" i="17"/>
  <c r="AA195" i="17"/>
  <c r="AE200" i="17"/>
  <c r="AA201" i="17"/>
  <c r="AE204" i="17"/>
  <c r="AE206" i="17"/>
  <c r="AE208" i="17"/>
  <c r="AE210" i="17"/>
  <c r="AA211" i="17"/>
  <c r="AA213" i="17"/>
  <c r="AE216" i="17"/>
  <c r="AA217" i="17"/>
  <c r="AE220" i="17"/>
  <c r="AA222" i="17"/>
  <c r="AE221" i="17"/>
  <c r="AC339" i="17"/>
  <c r="AB238" i="17"/>
  <c r="AB272" i="17"/>
  <c r="AB209" i="17"/>
  <c r="AC114" i="17"/>
  <c r="AC120" i="17"/>
  <c r="AC124" i="17"/>
  <c r="AC126" i="17"/>
  <c r="AC130" i="17"/>
  <c r="AC132" i="17"/>
  <c r="AC136" i="17"/>
  <c r="AC140" i="17"/>
  <c r="AC142" i="17"/>
  <c r="AC146" i="17"/>
  <c r="AC148" i="17"/>
  <c r="AC152" i="17"/>
  <c r="AC156" i="17"/>
  <c r="AC158" i="17"/>
  <c r="AC162" i="17"/>
  <c r="AC164" i="17"/>
  <c r="AC168" i="17"/>
  <c r="AC172" i="17"/>
  <c r="AC174" i="17"/>
  <c r="AC178" i="17"/>
  <c r="AC180" i="17"/>
  <c r="AB244" i="17"/>
  <c r="AB261" i="17"/>
  <c r="AD202" i="17"/>
  <c r="AB204" i="17"/>
  <c r="AD218" i="17"/>
  <c r="AD110" i="17"/>
  <c r="AD112" i="17"/>
  <c r="AD114" i="17"/>
  <c r="AD116" i="17"/>
  <c r="AD118" i="17"/>
  <c r="AD122" i="17"/>
  <c r="AD128" i="17"/>
  <c r="AD130" i="17"/>
  <c r="AD132" i="17"/>
  <c r="AD134" i="17"/>
  <c r="AD140" i="17"/>
  <c r="AD144" i="17"/>
  <c r="AD148" i="17"/>
  <c r="AD150" i="17"/>
  <c r="AD154" i="17"/>
  <c r="AD156" i="17"/>
  <c r="AD160" i="17"/>
  <c r="AD162" i="17"/>
  <c r="AD164" i="17"/>
  <c r="AD166" i="17"/>
  <c r="AD168" i="17"/>
  <c r="AD170" i="17"/>
  <c r="AD174" i="17"/>
  <c r="AD176" i="17"/>
  <c r="AD178" i="17"/>
  <c r="AD180" i="17"/>
  <c r="AD182" i="17"/>
  <c r="AE373" i="17"/>
  <c r="AB282" i="17"/>
  <c r="AB269" i="17"/>
  <c r="AB267" i="17"/>
  <c r="AB206" i="17"/>
  <c r="AB221" i="17"/>
  <c r="AE190" i="17"/>
  <c r="AA109" i="17"/>
  <c r="AE114" i="17"/>
  <c r="AA115" i="17"/>
  <c r="AE116" i="17"/>
  <c r="AA119" i="17"/>
  <c r="AE120" i="17"/>
  <c r="AA121" i="17"/>
  <c r="AE122" i="17"/>
  <c r="AE124" i="17"/>
  <c r="AA125" i="17"/>
  <c r="AE126" i="17"/>
  <c r="AE130" i="17"/>
  <c r="AA131" i="17"/>
  <c r="AE132" i="17"/>
  <c r="AE136" i="17"/>
  <c r="AA137" i="17"/>
  <c r="AE138" i="17"/>
  <c r="AE140" i="17"/>
  <c r="AE146" i="17"/>
  <c r="AA147" i="17"/>
  <c r="AE148" i="17"/>
  <c r="AA151" i="17"/>
  <c r="AE152" i="17"/>
  <c r="AA153" i="17"/>
  <c r="AE156" i="17"/>
  <c r="AE158" i="17"/>
  <c r="AE162" i="17"/>
  <c r="AA163" i="17"/>
  <c r="AA167" i="17"/>
  <c r="AE168" i="17"/>
  <c r="AA169" i="17"/>
  <c r="AE172" i="17"/>
  <c r="AA173" i="17"/>
  <c r="AE174" i="17"/>
  <c r="AE178" i="17"/>
  <c r="AA179" i="17"/>
  <c r="AE180" i="17"/>
  <c r="AE182" i="17"/>
  <c r="AA400" i="17"/>
  <c r="AC331" i="17"/>
  <c r="AB240" i="17"/>
  <c r="AB257" i="17"/>
  <c r="AB215" i="17"/>
  <c r="AD221" i="17"/>
  <c r="AB113" i="17"/>
  <c r="AB117" i="17"/>
  <c r="AB123" i="17"/>
  <c r="AB129" i="17"/>
  <c r="AB133" i="17"/>
  <c r="AB139" i="17"/>
  <c r="AB145" i="17"/>
  <c r="AB149" i="17"/>
  <c r="AB155" i="17"/>
  <c r="AB159" i="17"/>
  <c r="AB161" i="17"/>
  <c r="AB165" i="17"/>
  <c r="AB300" i="17"/>
  <c r="AB193" i="17"/>
  <c r="AD208" i="17"/>
  <c r="AB210" i="17"/>
  <c r="AB108" i="17"/>
  <c r="AC115" i="17"/>
  <c r="AC119" i="17"/>
  <c r="AC121" i="17"/>
  <c r="AC125" i="17"/>
  <c r="AC127" i="17"/>
  <c r="AC131" i="17"/>
  <c r="AC135" i="17"/>
  <c r="AC137" i="17"/>
  <c r="AC141" i="17"/>
  <c r="AC143" i="17"/>
  <c r="AC147" i="17"/>
  <c r="AC153" i="17"/>
  <c r="AC157" i="17"/>
  <c r="AC159" i="17"/>
  <c r="AC163" i="17"/>
  <c r="AC169" i="17"/>
  <c r="AC175" i="17"/>
  <c r="AE364" i="17"/>
  <c r="AB236" i="17"/>
  <c r="AB252" i="17"/>
  <c r="AB270" i="17"/>
  <c r="AB199" i="17"/>
  <c r="AD210" i="17"/>
  <c r="AB212" i="17"/>
  <c r="AD108" i="17"/>
  <c r="AD115" i="17"/>
  <c r="AD117" i="17"/>
  <c r="AD119" i="17"/>
  <c r="AD121" i="17"/>
  <c r="AD123" i="17"/>
  <c r="AD125" i="17"/>
  <c r="AD127" i="17"/>
  <c r="AD131" i="17"/>
  <c r="AD135" i="17"/>
  <c r="AD137" i="17"/>
  <c r="AD141" i="17"/>
  <c r="AC348" i="17"/>
  <c r="AB242" i="17"/>
  <c r="AD212" i="17"/>
  <c r="AB214" i="17"/>
  <c r="AE108" i="17"/>
  <c r="AA111" i="17"/>
  <c r="AA112" i="17"/>
  <c r="AE115" i="17"/>
  <c r="AA116" i="17"/>
  <c r="AE117" i="17"/>
  <c r="AE119" i="17"/>
  <c r="AE121" i="17"/>
  <c r="AA122" i="17"/>
  <c r="AA124" i="17"/>
  <c r="AE125" i="17"/>
  <c r="AA126" i="17"/>
  <c r="AC308" i="17"/>
  <c r="AB248" i="17"/>
  <c r="AB265" i="17"/>
  <c r="AB207" i="17"/>
  <c r="AD214" i="17"/>
  <c r="AB216" i="17"/>
  <c r="AB111" i="17"/>
  <c r="AB112" i="17"/>
  <c r="AB116" i="17"/>
  <c r="AB118" i="17"/>
  <c r="AB120" i="17"/>
  <c r="AB122" i="17"/>
  <c r="AB124" i="17"/>
  <c r="AB128" i="17"/>
  <c r="AB132" i="17"/>
  <c r="AB134" i="17"/>
  <c r="AB136" i="17"/>
  <c r="AB138" i="17"/>
  <c r="AB140" i="17"/>
  <c r="AB144" i="17"/>
  <c r="AA132" i="17"/>
  <c r="AE137" i="17"/>
  <c r="AE145" i="17"/>
  <c r="AB160" i="17"/>
  <c r="AA162" i="17"/>
  <c r="AD171" i="17"/>
  <c r="AD175" i="17"/>
  <c r="AE177" i="17"/>
  <c r="AD93" i="17"/>
  <c r="AD91" i="17"/>
  <c r="AD89" i="17"/>
  <c r="AD83" i="17"/>
  <c r="AA11" i="17"/>
  <c r="AA15" i="17"/>
  <c r="AE16" i="17"/>
  <c r="AE18" i="17"/>
  <c r="AA19" i="17"/>
  <c r="AE20" i="17"/>
  <c r="AA21" i="17"/>
  <c r="AE22" i="17"/>
  <c r="AE24" i="17"/>
  <c r="AA25" i="17"/>
  <c r="AE26" i="17"/>
  <c r="AE28" i="17"/>
  <c r="AE30" i="17"/>
  <c r="AA31" i="17"/>
  <c r="AE32" i="17"/>
  <c r="AA33" i="17"/>
  <c r="AE34" i="17"/>
  <c r="AA35" i="17"/>
  <c r="AE36" i="17"/>
  <c r="AA37" i="17"/>
  <c r="AE38" i="17"/>
  <c r="AE40" i="17"/>
  <c r="AA41" i="17"/>
  <c r="AE42" i="17"/>
  <c r="AA43" i="17"/>
  <c r="AE44" i="17"/>
  <c r="AA47" i="17"/>
  <c r="AE48" i="17"/>
  <c r="AE50" i="17"/>
  <c r="AA51" i="17"/>
  <c r="AE52" i="17"/>
  <c r="AA53" i="17"/>
  <c r="AE54" i="17"/>
  <c r="AE56" i="17"/>
  <c r="AE58" i="17"/>
  <c r="AA59" i="17"/>
  <c r="AE60" i="17"/>
  <c r="AE62" i="17"/>
  <c r="AA63" i="17"/>
  <c r="AE66" i="17"/>
  <c r="AA67" i="17"/>
  <c r="AE68" i="17"/>
  <c r="AA69" i="17"/>
  <c r="AE70" i="17"/>
  <c r="AA138" i="17"/>
  <c r="AD143" i="17"/>
  <c r="AE153" i="17"/>
  <c r="AD155" i="17"/>
  <c r="AA170" i="17"/>
  <c r="AE171" i="17"/>
  <c r="AA174" i="17"/>
  <c r="AC95" i="17"/>
  <c r="AC93" i="17"/>
  <c r="AC89" i="17"/>
  <c r="AC83" i="17"/>
  <c r="AC81" i="17"/>
  <c r="AC79" i="17"/>
  <c r="AB13" i="17"/>
  <c r="AB15" i="17"/>
  <c r="AB21" i="17"/>
  <c r="AB25" i="17"/>
  <c r="AB29" i="17"/>
  <c r="AB31" i="17"/>
  <c r="AB35" i="17"/>
  <c r="AB37" i="17"/>
  <c r="AB41" i="17"/>
  <c r="AB45" i="17"/>
  <c r="AB47" i="17"/>
  <c r="AB51" i="17"/>
  <c r="AB53" i="17"/>
  <c r="AB57" i="17"/>
  <c r="AB59" i="17"/>
  <c r="AB61" i="17"/>
  <c r="AB63" i="17"/>
  <c r="AB65" i="17"/>
  <c r="AB67" i="17"/>
  <c r="AB69" i="17"/>
  <c r="AA128" i="17"/>
  <c r="AE133" i="17"/>
  <c r="AE143" i="17"/>
  <c r="AA146" i="17"/>
  <c r="AE155" i="17"/>
  <c r="AD157" i="17"/>
  <c r="AA166" i="17"/>
  <c r="AB170" i="17"/>
  <c r="AB95" i="17"/>
  <c r="AB93" i="17"/>
  <c r="AB91" i="17"/>
  <c r="AB89" i="17"/>
  <c r="AB81" i="17"/>
  <c r="AB79" i="17"/>
  <c r="AC13" i="17"/>
  <c r="AC15" i="17"/>
  <c r="AC19" i="17"/>
  <c r="AC21" i="17"/>
  <c r="AC23" i="17"/>
  <c r="AC25" i="17"/>
  <c r="AC31" i="17"/>
  <c r="AC35" i="17"/>
  <c r="AC37" i="17"/>
  <c r="AC39" i="17"/>
  <c r="AC41" i="17"/>
  <c r="AC45" i="17"/>
  <c r="AC47" i="17"/>
  <c r="AC51" i="17"/>
  <c r="AC53" i="17"/>
  <c r="AC55" i="17"/>
  <c r="AC57" i="17"/>
  <c r="AC61" i="17"/>
  <c r="AC63" i="17"/>
  <c r="AC67" i="17"/>
  <c r="AC69" i="17"/>
  <c r="AD10" i="17"/>
  <c r="AA134" i="17"/>
  <c r="AE139" i="17"/>
  <c r="AA152" i="17"/>
  <c r="AE157" i="17"/>
  <c r="AD159" i="17"/>
  <c r="AB169" i="17"/>
  <c r="AB181" i="17"/>
  <c r="AA107" i="17"/>
  <c r="AE106" i="17"/>
  <c r="AA95" i="17"/>
  <c r="AE94" i="17"/>
  <c r="AA91" i="17"/>
  <c r="AE90" i="17"/>
  <c r="AA89" i="17"/>
  <c r="AE82" i="17"/>
  <c r="AA81" i="17"/>
  <c r="AE80" i="17"/>
  <c r="AA79" i="17"/>
  <c r="AE78" i="17"/>
  <c r="AD11" i="17"/>
  <c r="AD13" i="17"/>
  <c r="AD17" i="17"/>
  <c r="AD19" i="17"/>
  <c r="AD21" i="17"/>
  <c r="AD23" i="17"/>
  <c r="AD27" i="17"/>
  <c r="AD29" i="17"/>
  <c r="AD31" i="17"/>
  <c r="AD33" i="17"/>
  <c r="AD35" i="17"/>
  <c r="AD37" i="17"/>
  <c r="AD39" i="17"/>
  <c r="AD41" i="17"/>
  <c r="AD43" i="17"/>
  <c r="AD45" i="17"/>
  <c r="AD47" i="17"/>
  <c r="AD49" i="17"/>
  <c r="AD51" i="17"/>
  <c r="AD53" i="17"/>
  <c r="AD55" i="17"/>
  <c r="AD57" i="17"/>
  <c r="AD59" i="17"/>
  <c r="AD61" i="17"/>
  <c r="AD63" i="17"/>
  <c r="AD65" i="17"/>
  <c r="AD67" i="17"/>
  <c r="AD69" i="17"/>
  <c r="AE10" i="17"/>
  <c r="AA10" i="17"/>
  <c r="AE129" i="17"/>
  <c r="AA140" i="17"/>
  <c r="AA144" i="17"/>
  <c r="AB152" i="17"/>
  <c r="AA154" i="17"/>
  <c r="AE159" i="17"/>
  <c r="AD169" i="17"/>
  <c r="AD173" i="17"/>
  <c r="AB179" i="17"/>
  <c r="AA180" i="17"/>
  <c r="AD106" i="17"/>
  <c r="AD92" i="17"/>
  <c r="AD90" i="17"/>
  <c r="AD84" i="17"/>
  <c r="AD82" i="17"/>
  <c r="AD80" i="17"/>
  <c r="AE11" i="17"/>
  <c r="AE13" i="17"/>
  <c r="AA14" i="17"/>
  <c r="AE15" i="17"/>
  <c r="AE17" i="17"/>
  <c r="AA18" i="17"/>
  <c r="AE19" i="17"/>
  <c r="AA20" i="17"/>
  <c r="AA22" i="17"/>
  <c r="AE23" i="17"/>
  <c r="AA24" i="17"/>
  <c r="AE25" i="17"/>
  <c r="AA26" i="17"/>
  <c r="AE27" i="17"/>
  <c r="AA28" i="17"/>
  <c r="AE29" i="17"/>
  <c r="AA30" i="17"/>
  <c r="AE31" i="17"/>
  <c r="AE33" i="17"/>
  <c r="AA34" i="17"/>
  <c r="AE35" i="17"/>
  <c r="AA36" i="17"/>
  <c r="AA38" i="17"/>
  <c r="AE39" i="17"/>
  <c r="AA40" i="17"/>
  <c r="AE41" i="17"/>
  <c r="AE43" i="17"/>
  <c r="AA44" i="17"/>
  <c r="AE45" i="17"/>
  <c r="AA46" i="17"/>
  <c r="AE47" i="17"/>
  <c r="AE49" i="17"/>
  <c r="AA50" i="17"/>
  <c r="AE51" i="17"/>
  <c r="AA54" i="17"/>
  <c r="AE55" i="17"/>
  <c r="AA56" i="17"/>
  <c r="AE57" i="17"/>
  <c r="AA58" i="17"/>
  <c r="AE59" i="17"/>
  <c r="AA60" i="17"/>
  <c r="AE61" i="17"/>
  <c r="AA62" i="17"/>
  <c r="AE63" i="17"/>
  <c r="AE65" i="17"/>
  <c r="AA66" i="17"/>
  <c r="AE67" i="17"/>
  <c r="AA68" i="17"/>
  <c r="AA70" i="17"/>
  <c r="AA130" i="17"/>
  <c r="AE135" i="17"/>
  <c r="AB154" i="17"/>
  <c r="AA156" i="17"/>
  <c r="AD163" i="17"/>
  <c r="AA168" i="17"/>
  <c r="AE169" i="17"/>
  <c r="AE173" i="17"/>
  <c r="AB177" i="17"/>
  <c r="AA178" i="17"/>
  <c r="AC179" i="17"/>
  <c r="AB180" i="17"/>
  <c r="AD181" i="17"/>
  <c r="AC106" i="17"/>
  <c r="AC94" i="17"/>
  <c r="AC92" i="17"/>
  <c r="AC90" i="17"/>
  <c r="AC84" i="17"/>
  <c r="AC82" i="17"/>
  <c r="AC80" i="17"/>
  <c r="AC78" i="17"/>
  <c r="AB12" i="17"/>
  <c r="AB14" i="17"/>
  <c r="AB18" i="17"/>
  <c r="AB20" i="17"/>
  <c r="AB22" i="17"/>
  <c r="AB24" i="17"/>
  <c r="AB26" i="17"/>
  <c r="AB28" i="17"/>
  <c r="AB30" i="17"/>
  <c r="AB34" i="17"/>
  <c r="AB36" i="17"/>
  <c r="AB38" i="17"/>
  <c r="AB40" i="17"/>
  <c r="AB42" i="17"/>
  <c r="AB44" i="17"/>
  <c r="AB46" i="17"/>
  <c r="AB50" i="17"/>
  <c r="AB52" i="17"/>
  <c r="AB54" i="17"/>
  <c r="AB56" i="17"/>
  <c r="AB58" i="17"/>
  <c r="AB60" i="17"/>
  <c r="AB62" i="17"/>
  <c r="AB66" i="17"/>
  <c r="AB68" i="17"/>
  <c r="AB70" i="17"/>
  <c r="AA136" i="17"/>
  <c r="AE141" i="17"/>
  <c r="AD149" i="17"/>
  <c r="AB156" i="17"/>
  <c r="AA158" i="17"/>
  <c r="AE163" i="17"/>
  <c r="AD165" i="17"/>
  <c r="AB168" i="17"/>
  <c r="AB172" i="17"/>
  <c r="AA176" i="17"/>
  <c r="AC177" i="17"/>
  <c r="AB178" i="17"/>
  <c r="AD179" i="17"/>
  <c r="AE181" i="17"/>
  <c r="AB106" i="17"/>
  <c r="AB94" i="17"/>
  <c r="AB92" i="17"/>
  <c r="AB90" i="17"/>
  <c r="AB84" i="17"/>
  <c r="AB82" i="17"/>
  <c r="AB80" i="17"/>
  <c r="AC12" i="17"/>
  <c r="AC14" i="17"/>
  <c r="AC16" i="17"/>
  <c r="AC18" i="17"/>
  <c r="AC20" i="17"/>
  <c r="AC22" i="17"/>
  <c r="AC24" i="17"/>
  <c r="AC26" i="17"/>
  <c r="AA142" i="17"/>
  <c r="AD145" i="17"/>
  <c r="AE149" i="17"/>
  <c r="AD151" i="17"/>
  <c r="AB158" i="17"/>
  <c r="AA160" i="17"/>
  <c r="AE165" i="17"/>
  <c r="AB167" i="17"/>
  <c r="AB171" i="17"/>
  <c r="AB175" i="17"/>
  <c r="AB176" i="17"/>
  <c r="AD177" i="17"/>
  <c r="AE179" i="17"/>
  <c r="AE107" i="17"/>
  <c r="AA106" i="17"/>
  <c r="AA94" i="17"/>
  <c r="AE93" i="17"/>
  <c r="AA92" i="17"/>
  <c r="AE91" i="17"/>
  <c r="AE89" i="17"/>
  <c r="AA84" i="17"/>
  <c r="AE83" i="17"/>
  <c r="AA82" i="17"/>
  <c r="AE81" i="17"/>
  <c r="AA80" i="17"/>
  <c r="AE79" i="17"/>
  <c r="AA78" i="17"/>
  <c r="AD12" i="17"/>
  <c r="AD14" i="17"/>
  <c r="AD16" i="17"/>
  <c r="AD18" i="17"/>
  <c r="AD20" i="17"/>
  <c r="AD22" i="17"/>
  <c r="AD26" i="17"/>
  <c r="AD28" i="17"/>
  <c r="AD30" i="17"/>
  <c r="AD32" i="17"/>
  <c r="AD34" i="17"/>
  <c r="AD36" i="17"/>
  <c r="AD38" i="17"/>
  <c r="AD42" i="17"/>
  <c r="AD44" i="17"/>
  <c r="AD46" i="17"/>
  <c r="AD48" i="17"/>
  <c r="AD50" i="17"/>
  <c r="AD52" i="17"/>
  <c r="AC32" i="17"/>
  <c r="AC48" i="17"/>
  <c r="AD58" i="17"/>
  <c r="AD66" i="17"/>
  <c r="AC38" i="17"/>
  <c r="AC56" i="17"/>
  <c r="AC64" i="17"/>
  <c r="AC28" i="17"/>
  <c r="AC44" i="17"/>
  <c r="AD56" i="17"/>
  <c r="AD64" i="17"/>
  <c r="AC34" i="17"/>
  <c r="AC50" i="17"/>
  <c r="AC54" i="17"/>
  <c r="AC70" i="17"/>
  <c r="AC40" i="17"/>
  <c r="AD54" i="17"/>
  <c r="AD62" i="17"/>
  <c r="AD70" i="17"/>
  <c r="AC30" i="17"/>
  <c r="AC46" i="17"/>
  <c r="AC60" i="17"/>
  <c r="AC68" i="17"/>
  <c r="AC36" i="17"/>
  <c r="AD60" i="17"/>
  <c r="AD68" i="17"/>
  <c r="AC42" i="17"/>
  <c r="AC58" i="17"/>
  <c r="AC66" i="17"/>
  <c r="AD409" i="11"/>
  <c r="AD403" i="11"/>
  <c r="AD391" i="11"/>
  <c r="AD381" i="11"/>
  <c r="AD379" i="11"/>
  <c r="AE302" i="11"/>
  <c r="AE306" i="11"/>
  <c r="AE308" i="11"/>
  <c r="AE314" i="11"/>
  <c r="AE318" i="11"/>
  <c r="AE320" i="11"/>
  <c r="AE322" i="11"/>
  <c r="AE324" i="11"/>
  <c r="AE326" i="11"/>
  <c r="AE334" i="11"/>
  <c r="AE336" i="11"/>
  <c r="AE338" i="11"/>
  <c r="AE340" i="11"/>
  <c r="AE346" i="11"/>
  <c r="AE350" i="11"/>
  <c r="AE352" i="11"/>
  <c r="AE354" i="11"/>
  <c r="AE356" i="11"/>
  <c r="AE362" i="11"/>
  <c r="AE366" i="11"/>
  <c r="AE368" i="11"/>
  <c r="AE370" i="11"/>
  <c r="AD285" i="11"/>
  <c r="AD282" i="11"/>
  <c r="AD279" i="11"/>
  <c r="AE227" i="11"/>
  <c r="AE229" i="11"/>
  <c r="AE231" i="11"/>
  <c r="AE233" i="11"/>
  <c r="AE239" i="11"/>
  <c r="AE263" i="11"/>
  <c r="AE244" i="11"/>
  <c r="AE245" i="11"/>
  <c r="AE247" i="11"/>
  <c r="AE252" i="11"/>
  <c r="AE266" i="11"/>
  <c r="AE257" i="11"/>
  <c r="AE259" i="11"/>
  <c r="AE261" i="11"/>
  <c r="AE271" i="11"/>
  <c r="AE188" i="11"/>
  <c r="AE190" i="11"/>
  <c r="AE192" i="11"/>
  <c r="AE194" i="11"/>
  <c r="AE200" i="11"/>
  <c r="AE204" i="11"/>
  <c r="AC405" i="11"/>
  <c r="AC391" i="11"/>
  <c r="AB297" i="11"/>
  <c r="AB305" i="11"/>
  <c r="AB307" i="11"/>
  <c r="AB311" i="11"/>
  <c r="AB313" i="11"/>
  <c r="AB319" i="11"/>
  <c r="AB323" i="11"/>
  <c r="AB327" i="11"/>
  <c r="AB329" i="11"/>
  <c r="AB335" i="11"/>
  <c r="AB339" i="11"/>
  <c r="AB343" i="11"/>
  <c r="AB345" i="11"/>
  <c r="AB351" i="11"/>
  <c r="AB355" i="11"/>
  <c r="AB357" i="11"/>
  <c r="AB359" i="11"/>
  <c r="AB361" i="11"/>
  <c r="AB371" i="11"/>
  <c r="AB232" i="11"/>
  <c r="AB238" i="11"/>
  <c r="AB240" i="11"/>
  <c r="AB246" i="11"/>
  <c r="AB249" i="11"/>
  <c r="AB251" i="11"/>
  <c r="AB260" i="11"/>
  <c r="AB270" i="11"/>
  <c r="AB272" i="11"/>
  <c r="AC225" i="11"/>
  <c r="AB193" i="11"/>
  <c r="AB199" i="11"/>
  <c r="AB201" i="11"/>
  <c r="AB405" i="11"/>
  <c r="AB403" i="11"/>
  <c r="AB379" i="11"/>
  <c r="AC297" i="11"/>
  <c r="AC305" i="11"/>
  <c r="AC307" i="11"/>
  <c r="AC313" i="11"/>
  <c r="AC317" i="11"/>
  <c r="AC321" i="11"/>
  <c r="AC323" i="11"/>
  <c r="AC329" i="11"/>
  <c r="AC333" i="11"/>
  <c r="AC335" i="11"/>
  <c r="AC337" i="11"/>
  <c r="AC339" i="11"/>
  <c r="AC349" i="11"/>
  <c r="AC351" i="11"/>
  <c r="AC353" i="11"/>
  <c r="AC355" i="11"/>
  <c r="AC365" i="11"/>
  <c r="AC367" i="11"/>
  <c r="AC369" i="11"/>
  <c r="AC371" i="11"/>
  <c r="AB282" i="11"/>
  <c r="AC226" i="11"/>
  <c r="AC232" i="11"/>
  <c r="AC238" i="11"/>
  <c r="AC264" i="11"/>
  <c r="AC246" i="11"/>
  <c r="AC251" i="11"/>
  <c r="AC255" i="11"/>
  <c r="AC260" i="11"/>
  <c r="AC268" i="11"/>
  <c r="AB225" i="11"/>
  <c r="AC193" i="11"/>
  <c r="AC197" i="11"/>
  <c r="AC203" i="11"/>
  <c r="AE406" i="11"/>
  <c r="AE382" i="11"/>
  <c r="AE380" i="11"/>
  <c r="AE378" i="11"/>
  <c r="AD299" i="11"/>
  <c r="AD305" i="11"/>
  <c r="AD307" i="11"/>
  <c r="AD309" i="11"/>
  <c r="AD311" i="11"/>
  <c r="AD313" i="11"/>
  <c r="AD315" i="11"/>
  <c r="AD317" i="11"/>
  <c r="AD321" i="11"/>
  <c r="AD323" i="11"/>
  <c r="AD325" i="11"/>
  <c r="AD327" i="11"/>
  <c r="AD329" i="11"/>
  <c r="AD331" i="11"/>
  <c r="AD333" i="11"/>
  <c r="AD337" i="11"/>
  <c r="AD339" i="11"/>
  <c r="AD341" i="11"/>
  <c r="AD343" i="11"/>
  <c r="AD347" i="11"/>
  <c r="AD349" i="11"/>
  <c r="AD353" i="11"/>
  <c r="AD355" i="11"/>
  <c r="AD357" i="11"/>
  <c r="AD359" i="11"/>
  <c r="AD363" i="11"/>
  <c r="AD365" i="11"/>
  <c r="AD369" i="11"/>
  <c r="AD371" i="11"/>
  <c r="AE284" i="11"/>
  <c r="AE280" i="11"/>
  <c r="AE278" i="11"/>
  <c r="AD226" i="11"/>
  <c r="AD230" i="11"/>
  <c r="AD232" i="11"/>
  <c r="AD234" i="11"/>
  <c r="AD236" i="11"/>
  <c r="AD238" i="11"/>
  <c r="AD240" i="11"/>
  <c r="AD242" i="11"/>
  <c r="AD264" i="11"/>
  <c r="AD246" i="11"/>
  <c r="AD248" i="11"/>
  <c r="AD249" i="11"/>
  <c r="AD251" i="11"/>
  <c r="AD253" i="11"/>
  <c r="AD255" i="11"/>
  <c r="AD256" i="11"/>
  <c r="AD258" i="11"/>
  <c r="AD260" i="11"/>
  <c r="AD262" i="11"/>
  <c r="AD268" i="11"/>
  <c r="AD272" i="11"/>
  <c r="AD189" i="11"/>
  <c r="AD191" i="11"/>
  <c r="AD193" i="11"/>
  <c r="AD195" i="11"/>
  <c r="AD197" i="11"/>
  <c r="AD201" i="11"/>
  <c r="AD203" i="11"/>
  <c r="AD406" i="11"/>
  <c r="AD404" i="11"/>
  <c r="AD402" i="11"/>
  <c r="AD392" i="11"/>
  <c r="AD380" i="11"/>
  <c r="AD378" i="11"/>
  <c r="AE297" i="11"/>
  <c r="AE299" i="11"/>
  <c r="AE301" i="11"/>
  <c r="AE303" i="11"/>
  <c r="AE307" i="11"/>
  <c r="AE309" i="11"/>
  <c r="AE311" i="11"/>
  <c r="AE315" i="11"/>
  <c r="AE317" i="11"/>
  <c r="AE323" i="11"/>
  <c r="AE327" i="11"/>
  <c r="AE329" i="11"/>
  <c r="AE331" i="11"/>
  <c r="AE333" i="11"/>
  <c r="AE337" i="11"/>
  <c r="AE339" i="11"/>
  <c r="AE343" i="11"/>
  <c r="AE345" i="11"/>
  <c r="AE347" i="11"/>
  <c r="AE349" i="11"/>
  <c r="AE353" i="11"/>
  <c r="AE355" i="11"/>
  <c r="AE359" i="11"/>
  <c r="AE363" i="11"/>
  <c r="AE365" i="11"/>
  <c r="AE369" i="11"/>
  <c r="AE371" i="11"/>
  <c r="AD281" i="11"/>
  <c r="AD278" i="11"/>
  <c r="AE226" i="11"/>
  <c r="AE228" i="11"/>
  <c r="AE230" i="11"/>
  <c r="AE234" i="11"/>
  <c r="AE238" i="11"/>
  <c r="AE240" i="11"/>
  <c r="AE242" i="11"/>
  <c r="AE264" i="11"/>
  <c r="AE246" i="11"/>
  <c r="AE249" i="11"/>
  <c r="AE255" i="11"/>
  <c r="AE258" i="11"/>
  <c r="AE260" i="11"/>
  <c r="AE268" i="11"/>
  <c r="AE270" i="11"/>
  <c r="AE272" i="11"/>
  <c r="AE197" i="11"/>
  <c r="AE199" i="11"/>
  <c r="AE201" i="11"/>
  <c r="AE203" i="11"/>
  <c r="AC406" i="11"/>
  <c r="AC402" i="11"/>
  <c r="AC392" i="11"/>
  <c r="AC380" i="11"/>
  <c r="AB300" i="11"/>
  <c r="AB302" i="11"/>
  <c r="AB306" i="11"/>
  <c r="AB310" i="11"/>
  <c r="AB312" i="11"/>
  <c r="AB316" i="11"/>
  <c r="AB322" i="11"/>
  <c r="AB324" i="11"/>
  <c r="AB326" i="11"/>
  <c r="AB328" i="11"/>
  <c r="AB332" i="11"/>
  <c r="AB334" i="11"/>
  <c r="AB338" i="11"/>
  <c r="AB340" i="11"/>
  <c r="AB342" i="11"/>
  <c r="AB344" i="11"/>
  <c r="AB346" i="11"/>
  <c r="AB354" i="11"/>
  <c r="AB356" i="11"/>
  <c r="AB358" i="11"/>
  <c r="AB360" i="11"/>
  <c r="AB364" i="11"/>
  <c r="AB366" i="11"/>
  <c r="AB370" i="11"/>
  <c r="AC284" i="11"/>
  <c r="AC280" i="11"/>
  <c r="AC278" i="11"/>
  <c r="AB231" i="11"/>
  <c r="AB235" i="11"/>
  <c r="AB237" i="11"/>
  <c r="AB244" i="11"/>
  <c r="AB245" i="11"/>
  <c r="AB265" i="11"/>
  <c r="AB250" i="11"/>
  <c r="AB252" i="11"/>
  <c r="AB254" i="11"/>
  <c r="AB259" i="11"/>
  <c r="AB269" i="11"/>
  <c r="AB271" i="11"/>
  <c r="AB273" i="11"/>
  <c r="AB192" i="11"/>
  <c r="AB196" i="11"/>
  <c r="AB198" i="11"/>
  <c r="AB408" i="11"/>
  <c r="AB406" i="11"/>
  <c r="AB378" i="11"/>
  <c r="AC298" i="11"/>
  <c r="AC300" i="11"/>
  <c r="AC302" i="11"/>
  <c r="AC306" i="11"/>
  <c r="AC312" i="11"/>
  <c r="AC316" i="11"/>
  <c r="AC318" i="11"/>
  <c r="AC322" i="11"/>
  <c r="AC328" i="11"/>
  <c r="AC330" i="11"/>
  <c r="AC332" i="11"/>
  <c r="AC334" i="11"/>
  <c r="AC338" i="11"/>
  <c r="AE409" i="11"/>
  <c r="AE407" i="11"/>
  <c r="AE393" i="11"/>
  <c r="AE391" i="11"/>
  <c r="AE381" i="11"/>
  <c r="AE379" i="11"/>
  <c r="R378" i="11"/>
  <c r="AD298" i="11"/>
  <c r="AD300" i="11"/>
  <c r="AD304" i="11"/>
  <c r="AD306" i="11"/>
  <c r="AD310" i="11"/>
  <c r="AD312" i="11"/>
  <c r="AD314" i="11"/>
  <c r="AD316" i="11"/>
  <c r="AD320" i="11"/>
  <c r="AD322" i="11"/>
  <c r="AD326" i="11"/>
  <c r="AD328" i="11"/>
  <c r="AD330" i="11"/>
  <c r="AD332" i="11"/>
  <c r="AD334" i="11"/>
  <c r="AD336" i="11"/>
  <c r="AD338" i="11"/>
  <c r="AD342" i="11"/>
  <c r="AD344" i="11"/>
  <c r="AD346" i="11"/>
  <c r="AD348" i="11"/>
  <c r="AD352" i="11"/>
  <c r="AD354" i="11"/>
  <c r="AD358" i="11"/>
  <c r="AD360" i="11"/>
  <c r="AD362" i="11"/>
  <c r="AD364" i="11"/>
  <c r="AD368" i="11"/>
  <c r="AD370" i="11"/>
  <c r="AE285" i="11"/>
  <c r="AE279" i="11"/>
  <c r="AD231" i="11"/>
  <c r="AD235" i="11"/>
  <c r="AC342" i="11"/>
  <c r="AD265" i="11"/>
  <c r="AD266" i="11"/>
  <c r="AD267" i="11"/>
  <c r="AD188" i="11"/>
  <c r="AD196" i="11"/>
  <c r="AB204" i="11"/>
  <c r="AB209" i="11"/>
  <c r="AB211" i="11"/>
  <c r="AB215" i="11"/>
  <c r="AB217" i="11"/>
  <c r="AB106" i="11"/>
  <c r="AB110" i="11"/>
  <c r="AB112" i="11"/>
  <c r="AB116" i="11"/>
  <c r="AB122" i="11"/>
  <c r="AB128" i="11"/>
  <c r="AB130" i="11"/>
  <c r="AB132" i="11"/>
  <c r="AB138" i="11"/>
  <c r="AB140" i="11"/>
  <c r="AB144" i="11"/>
  <c r="AB148" i="11"/>
  <c r="AB154" i="11"/>
  <c r="AB158" i="11"/>
  <c r="AB160" i="11"/>
  <c r="AB164" i="11"/>
  <c r="AB170" i="11"/>
  <c r="AB176" i="11"/>
  <c r="AB180" i="11"/>
  <c r="AC91" i="11"/>
  <c r="AC89" i="11"/>
  <c r="AC83" i="11"/>
  <c r="AC77" i="11"/>
  <c r="AB16" i="11"/>
  <c r="AB22" i="11"/>
  <c r="AB24" i="11"/>
  <c r="AB26" i="11"/>
  <c r="AB32" i="11"/>
  <c r="AB36" i="11"/>
  <c r="AB38" i="11"/>
  <c r="AB40" i="11"/>
  <c r="AB42" i="11"/>
  <c r="AB48" i="11"/>
  <c r="AB54" i="11"/>
  <c r="AB58" i="11"/>
  <c r="AB64" i="11"/>
  <c r="AB66" i="11"/>
  <c r="AB70" i="11"/>
  <c r="AC364" i="11"/>
  <c r="AC241" i="11"/>
  <c r="AC254" i="11"/>
  <c r="AC261" i="11"/>
  <c r="AC194" i="11"/>
  <c r="AC202" i="11"/>
  <c r="AB205" i="11"/>
  <c r="AC209" i="11"/>
  <c r="AC211" i="11"/>
  <c r="AC213" i="11"/>
  <c r="AC218" i="11"/>
  <c r="AC106" i="11"/>
  <c r="AC110" i="11"/>
  <c r="AC112" i="11"/>
  <c r="AC114" i="11"/>
  <c r="AC122" i="11"/>
  <c r="AC124" i="11"/>
  <c r="AC126" i="11"/>
  <c r="AC130" i="11"/>
  <c r="AC136" i="11"/>
  <c r="AC138" i="11"/>
  <c r="AC140" i="11"/>
  <c r="AC142" i="11"/>
  <c r="AC144" i="11"/>
  <c r="AC146" i="11"/>
  <c r="AC152" i="11"/>
  <c r="AC154" i="11"/>
  <c r="AC156" i="11"/>
  <c r="AC158" i="11"/>
  <c r="AC160" i="11"/>
  <c r="AC162" i="11"/>
  <c r="AC166" i="11"/>
  <c r="AC168" i="11"/>
  <c r="AC172" i="11"/>
  <c r="AC174" i="11"/>
  <c r="AC178" i="11"/>
  <c r="AB105" i="11"/>
  <c r="AB93" i="11"/>
  <c r="AB91" i="11"/>
  <c r="AB89" i="11"/>
  <c r="AB79" i="11"/>
  <c r="AC14" i="11"/>
  <c r="AC16" i="11"/>
  <c r="AC20" i="11"/>
  <c r="AC22" i="11"/>
  <c r="AC24" i="11"/>
  <c r="AC28" i="11"/>
  <c r="AC30" i="11"/>
  <c r="AC32" i="11"/>
  <c r="AC36" i="11"/>
  <c r="AC40" i="11"/>
  <c r="AC44" i="11"/>
  <c r="AC46" i="11"/>
  <c r="AC48" i="11"/>
  <c r="AC50" i="11"/>
  <c r="AC52" i="11"/>
  <c r="AC54" i="11"/>
  <c r="AC56" i="11"/>
  <c r="AC60" i="11"/>
  <c r="AC62" i="11"/>
  <c r="AC64" i="11"/>
  <c r="AC66" i="11"/>
  <c r="AC68" i="11"/>
  <c r="AC70" i="11"/>
  <c r="AC354" i="11"/>
  <c r="AC370" i="11"/>
  <c r="AB278" i="11"/>
  <c r="AC231" i="11"/>
  <c r="AD247" i="11"/>
  <c r="AD254" i="11"/>
  <c r="AD261" i="11"/>
  <c r="AD273" i="11"/>
  <c r="AD194" i="11"/>
  <c r="AD204" i="11"/>
  <c r="AD205" i="11"/>
  <c r="AD207" i="11"/>
  <c r="AD209" i="11"/>
  <c r="AD211" i="11"/>
  <c r="AD213" i="11"/>
  <c r="AD217" i="11"/>
  <c r="AD218" i="11"/>
  <c r="AE187" i="11"/>
  <c r="AD106" i="11"/>
  <c r="AD108" i="11"/>
  <c r="AD110" i="11"/>
  <c r="AD112" i="11"/>
  <c r="AD114" i="11"/>
  <c r="AD118" i="11"/>
  <c r="AD120" i="11"/>
  <c r="AD122" i="11"/>
  <c r="AD124" i="11"/>
  <c r="AD126" i="11"/>
  <c r="AD128" i="11"/>
  <c r="AD130" i="11"/>
  <c r="AD132" i="11"/>
  <c r="AD134" i="11"/>
  <c r="AD136" i="11"/>
  <c r="AD138" i="11"/>
  <c r="AD140" i="11"/>
  <c r="AD142" i="11"/>
  <c r="AD144" i="11"/>
  <c r="AD146" i="11"/>
  <c r="AD150" i="11"/>
  <c r="AD152" i="11"/>
  <c r="AD154" i="11"/>
  <c r="AD156" i="11"/>
  <c r="AD158" i="11"/>
  <c r="AD160" i="11"/>
  <c r="AD162" i="11"/>
  <c r="AD164" i="11"/>
  <c r="AD166" i="11"/>
  <c r="AD168" i="11"/>
  <c r="AD170" i="11"/>
  <c r="AD172" i="11"/>
  <c r="AD174" i="11"/>
  <c r="AD176" i="11"/>
  <c r="AD178" i="11"/>
  <c r="AE94" i="11"/>
  <c r="AE92" i="11"/>
  <c r="AE90" i="11"/>
  <c r="AE88" i="11"/>
  <c r="AE82" i="11"/>
  <c r="AE80" i="11"/>
  <c r="AE78" i="11"/>
  <c r="AD12" i="11"/>
  <c r="AD14" i="11"/>
  <c r="AD16" i="11"/>
  <c r="AD18" i="11"/>
  <c r="AD20" i="11"/>
  <c r="AD22" i="11"/>
  <c r="AD24" i="11"/>
  <c r="AD28" i="11"/>
  <c r="AD30" i="11"/>
  <c r="AD32" i="11"/>
  <c r="AD34" i="11"/>
  <c r="AD36" i="11"/>
  <c r="AD38" i="11"/>
  <c r="AD40" i="11"/>
  <c r="AD42" i="11"/>
  <c r="AD44" i="11"/>
  <c r="AD46" i="11"/>
  <c r="AD48" i="11"/>
  <c r="AD50" i="11"/>
  <c r="AD52" i="11"/>
  <c r="AD54" i="11"/>
  <c r="AD56" i="11"/>
  <c r="AD58" i="11"/>
  <c r="AD60" i="11"/>
  <c r="AD62" i="11"/>
  <c r="AD64" i="11"/>
  <c r="AD66" i="11"/>
  <c r="AD68" i="11"/>
  <c r="AD70" i="11"/>
  <c r="AC344" i="11"/>
  <c r="AC239" i="11"/>
  <c r="AC245" i="11"/>
  <c r="AC259" i="11"/>
  <c r="AC271" i="11"/>
  <c r="AC192" i="11"/>
  <c r="AC200" i="11"/>
  <c r="AE205" i="11"/>
  <c r="AE207" i="11"/>
  <c r="AE209" i="11"/>
  <c r="AE213" i="11"/>
  <c r="AE215" i="11"/>
  <c r="AE217" i="11"/>
  <c r="AE218" i="11"/>
  <c r="AD187" i="11"/>
  <c r="AE106" i="11"/>
  <c r="AE108" i="11"/>
  <c r="AE110" i="11"/>
  <c r="AE112" i="11"/>
  <c r="AE116" i="11"/>
  <c r="AE118" i="11"/>
  <c r="AE120" i="11"/>
  <c r="AE122" i="11"/>
  <c r="AE124" i="11"/>
  <c r="AE126" i="11"/>
  <c r="AE132" i="11"/>
  <c r="AE134" i="11"/>
  <c r="AE136" i="11"/>
  <c r="AE138" i="11"/>
  <c r="AE140" i="11"/>
  <c r="AE142" i="11"/>
  <c r="AE144" i="11"/>
  <c r="AE148" i="11"/>
  <c r="AE150" i="11"/>
  <c r="AE152" i="11"/>
  <c r="AE154" i="11"/>
  <c r="AE156" i="11"/>
  <c r="AE158" i="11"/>
  <c r="AE160" i="11"/>
  <c r="AE164" i="11"/>
  <c r="AE166" i="11"/>
  <c r="AE168" i="11"/>
  <c r="AE170" i="11"/>
  <c r="AE172" i="11"/>
  <c r="AE174" i="11"/>
  <c r="AE176" i="11"/>
  <c r="AE180" i="11"/>
  <c r="AD94" i="11"/>
  <c r="AD92" i="11"/>
  <c r="AD90" i="11"/>
  <c r="AD88" i="11"/>
  <c r="AD82" i="11"/>
  <c r="AD80" i="11"/>
  <c r="AD78" i="11"/>
  <c r="AE12" i="11"/>
  <c r="AE14" i="11"/>
  <c r="AE16" i="11"/>
  <c r="AE18" i="11"/>
  <c r="AE20" i="11"/>
  <c r="AE22" i="11"/>
  <c r="AE24" i="11"/>
  <c r="AE26" i="11"/>
  <c r="AE28" i="11"/>
  <c r="AE30" i="11"/>
  <c r="AE32" i="11"/>
  <c r="AA33" i="11"/>
  <c r="AE34" i="11"/>
  <c r="AE36" i="11"/>
  <c r="AE38" i="11"/>
  <c r="AE42" i="11"/>
  <c r="AE44" i="11"/>
  <c r="AE46" i="11"/>
  <c r="AE48" i="11"/>
  <c r="AE50" i="11"/>
  <c r="AA51" i="11"/>
  <c r="AE52" i="11"/>
  <c r="AE58" i="11"/>
  <c r="AE60" i="11"/>
  <c r="AE62" i="11"/>
  <c r="AE64" i="11"/>
  <c r="AA65" i="11"/>
  <c r="AE66" i="11"/>
  <c r="AE68" i="11"/>
  <c r="AE70" i="11"/>
  <c r="AC350" i="11"/>
  <c r="AC366" i="11"/>
  <c r="AB281" i="11"/>
  <c r="AC227" i="11"/>
  <c r="AD239" i="11"/>
  <c r="AD245" i="11"/>
  <c r="AD252" i="11"/>
  <c r="AD259" i="11"/>
  <c r="AD271" i="11"/>
  <c r="AD192" i="11"/>
  <c r="AD200" i="11"/>
  <c r="AB208" i="11"/>
  <c r="AB210" i="11"/>
  <c r="AB212" i="11"/>
  <c r="AB214" i="11"/>
  <c r="AB216" i="11"/>
  <c r="AB219" i="11"/>
  <c r="AC187" i="11"/>
  <c r="AB109" i="11"/>
  <c r="AB111" i="11"/>
  <c r="AB113" i="11"/>
  <c r="AB115" i="11"/>
  <c r="AB117" i="11"/>
  <c r="AB119" i="11"/>
  <c r="AB123" i="11"/>
  <c r="AB125" i="11"/>
  <c r="AB127" i="11"/>
  <c r="AB129" i="11"/>
  <c r="AB131" i="11"/>
  <c r="AB133" i="11"/>
  <c r="AB135" i="11"/>
  <c r="AB137" i="11"/>
  <c r="AB139" i="11"/>
  <c r="AB141" i="11"/>
  <c r="AB143" i="11"/>
  <c r="AB147" i="11"/>
  <c r="AB149" i="11"/>
  <c r="AB151" i="11"/>
  <c r="AB153" i="11"/>
  <c r="AB155" i="11"/>
  <c r="AB157" i="11"/>
  <c r="AB161" i="11"/>
  <c r="AB163" i="11"/>
  <c r="AB165" i="11"/>
  <c r="AB167" i="11"/>
  <c r="AB171" i="11"/>
  <c r="AB173" i="11"/>
  <c r="AB175" i="11"/>
  <c r="AB177" i="11"/>
  <c r="AB179" i="11"/>
  <c r="AC94" i="11"/>
  <c r="AC92" i="11"/>
  <c r="AC90" i="11"/>
  <c r="AC88" i="11"/>
  <c r="AC82" i="11"/>
  <c r="AC80" i="11"/>
  <c r="AB11" i="11"/>
  <c r="AB13" i="11"/>
  <c r="AB15" i="11"/>
  <c r="AB17" i="11"/>
  <c r="AB19" i="11"/>
  <c r="AB21" i="11"/>
  <c r="AB23" i="11"/>
  <c r="AB25" i="11"/>
  <c r="AB27" i="11"/>
  <c r="AB29" i="11"/>
  <c r="AB31" i="11"/>
  <c r="AB33" i="11"/>
  <c r="AB35" i="11"/>
  <c r="AB37" i="11"/>
  <c r="AB39" i="11"/>
  <c r="AB41" i="11"/>
  <c r="AB43" i="11"/>
  <c r="AB45" i="11"/>
  <c r="AB47" i="11"/>
  <c r="AB49" i="11"/>
  <c r="AB51" i="11"/>
  <c r="AB53" i="11"/>
  <c r="AB55" i="11"/>
  <c r="AB57" i="11"/>
  <c r="AB59" i="11"/>
  <c r="AB61" i="11"/>
  <c r="AB65" i="11"/>
  <c r="AB67" i="11"/>
  <c r="AB69" i="11"/>
  <c r="AC10" i="11"/>
  <c r="AC356" i="11"/>
  <c r="AC233" i="11"/>
  <c r="AC237" i="11"/>
  <c r="AC244" i="11"/>
  <c r="AC250" i="11"/>
  <c r="AC190" i="11"/>
  <c r="AC198" i="11"/>
  <c r="AC206" i="11"/>
  <c r="AC208" i="11"/>
  <c r="AC210" i="11"/>
  <c r="AC212" i="11"/>
  <c r="AC214" i="11"/>
  <c r="AC216" i="11"/>
  <c r="AC219" i="11"/>
  <c r="AB187" i="11"/>
  <c r="AC107" i="11"/>
  <c r="AC109" i="11"/>
  <c r="AC111" i="11"/>
  <c r="AC113" i="11"/>
  <c r="AC115" i="11"/>
  <c r="AC117" i="11"/>
  <c r="AC119" i="11"/>
  <c r="AC121" i="11"/>
  <c r="AC123" i="11"/>
  <c r="AC125" i="11"/>
  <c r="AC127" i="11"/>
  <c r="AC129" i="11"/>
  <c r="AC131" i="11"/>
  <c r="AC133" i="11"/>
  <c r="AC135" i="11"/>
  <c r="AC139" i="11"/>
  <c r="AC141" i="11"/>
  <c r="AC143" i="11"/>
  <c r="AC145" i="11"/>
  <c r="AC147" i="11"/>
  <c r="AC149" i="11"/>
  <c r="AC151" i="11"/>
  <c r="AC153" i="11"/>
  <c r="AC155" i="11"/>
  <c r="AC157" i="11"/>
  <c r="AC159" i="11"/>
  <c r="AC161" i="11"/>
  <c r="AC163" i="11"/>
  <c r="AC165" i="11"/>
  <c r="AC169" i="11"/>
  <c r="AC171" i="11"/>
  <c r="AC173" i="11"/>
  <c r="AC175" i="11"/>
  <c r="AC177" i="11"/>
  <c r="AC179" i="11"/>
  <c r="AC181" i="11"/>
  <c r="AB94" i="11"/>
  <c r="AB92" i="11"/>
  <c r="AB90" i="11"/>
  <c r="AB88" i="11"/>
  <c r="AB82" i="11"/>
  <c r="AB78" i="11"/>
  <c r="AC11" i="11"/>
  <c r="AC15" i="11"/>
  <c r="AC17" i="11"/>
  <c r="AC19" i="11"/>
  <c r="AC23" i="11"/>
  <c r="AC25" i="11"/>
  <c r="AC27" i="11"/>
  <c r="AC29" i="11"/>
  <c r="AC31" i="11"/>
  <c r="AC33" i="11"/>
  <c r="AC35" i="11"/>
  <c r="AC37" i="11"/>
  <c r="AC39" i="11"/>
  <c r="AC41" i="11"/>
  <c r="AC43" i="11"/>
  <c r="AC47" i="11"/>
  <c r="AC49" i="11"/>
  <c r="AC51" i="11"/>
  <c r="AC53" i="11"/>
  <c r="AC55" i="11"/>
  <c r="AC59" i="11"/>
  <c r="AC61" i="11"/>
  <c r="AC63" i="11"/>
  <c r="AC65" i="11"/>
  <c r="AC67" i="11"/>
  <c r="AD10" i="11"/>
  <c r="AC346" i="11"/>
  <c r="AC362" i="11"/>
  <c r="AB296" i="11"/>
  <c r="AD237" i="11"/>
  <c r="AD244" i="11"/>
  <c r="AD250" i="11"/>
  <c r="AD257" i="11"/>
  <c r="AD269" i="11"/>
  <c r="AE225" i="11"/>
  <c r="AD190" i="11"/>
  <c r="AD198" i="11"/>
  <c r="AD206" i="11"/>
  <c r="AD208" i="11"/>
  <c r="AD210" i="11"/>
  <c r="AD212" i="11"/>
  <c r="AD214" i="11"/>
  <c r="AD216" i="11"/>
  <c r="AD219" i="11"/>
  <c r="AD107" i="11"/>
  <c r="AD109" i="11"/>
  <c r="AD111" i="11"/>
  <c r="AD113" i="11"/>
  <c r="AD115" i="11"/>
  <c r="AD117" i="11"/>
  <c r="AD119" i="11"/>
  <c r="AD121" i="11"/>
  <c r="AD123" i="11"/>
  <c r="AD125" i="11"/>
  <c r="AD127" i="11"/>
  <c r="AD129" i="11"/>
  <c r="AD131" i="11"/>
  <c r="AD133" i="11"/>
  <c r="AD135" i="11"/>
  <c r="AD137" i="11"/>
  <c r="AD139" i="11"/>
  <c r="AD141" i="11"/>
  <c r="AD143" i="11"/>
  <c r="AD145" i="11"/>
  <c r="AD147" i="11"/>
  <c r="AD149" i="11"/>
  <c r="AD151" i="11"/>
  <c r="AD153" i="11"/>
  <c r="AD155" i="11"/>
  <c r="AD157" i="11"/>
  <c r="AD159" i="11"/>
  <c r="AD161" i="11"/>
  <c r="AD163" i="11"/>
  <c r="AD165" i="11"/>
  <c r="AD167" i="11"/>
  <c r="AD169" i="11"/>
  <c r="AD171" i="11"/>
  <c r="AD173" i="11"/>
  <c r="AD175" i="11"/>
  <c r="AD177" i="11"/>
  <c r="AD179" i="11"/>
  <c r="AD181" i="11"/>
  <c r="AE105" i="11"/>
  <c r="AE93" i="11"/>
  <c r="AE91" i="11"/>
  <c r="AE89" i="11"/>
  <c r="AE83" i="11"/>
  <c r="AE81" i="11"/>
  <c r="AE79" i="11"/>
  <c r="AE77" i="11"/>
  <c r="AD11" i="11"/>
  <c r="AD13" i="11"/>
  <c r="AD15" i="11"/>
  <c r="AD17" i="11"/>
  <c r="AD19" i="11"/>
  <c r="AD21" i="11"/>
  <c r="AD23" i="11"/>
  <c r="AD25" i="11"/>
  <c r="AD27" i="11"/>
  <c r="AD29" i="11"/>
  <c r="AD31" i="11"/>
  <c r="AD33" i="11"/>
  <c r="AD35" i="11"/>
  <c r="AD37" i="11"/>
  <c r="AD39" i="11"/>
  <c r="AD41" i="11"/>
  <c r="AD43" i="11"/>
  <c r="AD45" i="11"/>
  <c r="AD47" i="11"/>
  <c r="AD49" i="11"/>
  <c r="AD51" i="11"/>
  <c r="AD53" i="11"/>
  <c r="AD55" i="11"/>
  <c r="AD57" i="11"/>
  <c r="AD61" i="11"/>
  <c r="AD63" i="11"/>
  <c r="AD65" i="11"/>
  <c r="AD67" i="11"/>
  <c r="AD69" i="11"/>
  <c r="AE10" i="11"/>
  <c r="AC352" i="11"/>
  <c r="AC368" i="11"/>
  <c r="AB280" i="11"/>
  <c r="AC229" i="11"/>
  <c r="AC263" i="11"/>
  <c r="AC265" i="11"/>
  <c r="AC266" i="11"/>
  <c r="AC267" i="11"/>
  <c r="AC188" i="11"/>
  <c r="AC196" i="11"/>
  <c r="AE206" i="11"/>
  <c r="AE208" i="11"/>
  <c r="AE210" i="11"/>
  <c r="AE212" i="11"/>
  <c r="AE214" i="11"/>
  <c r="AE216" i="11"/>
  <c r="AE219" i="11"/>
  <c r="AE107" i="11"/>
  <c r="AE109" i="11"/>
  <c r="AE111" i="11"/>
  <c r="AE113" i="11"/>
  <c r="AE115" i="11"/>
  <c r="AE117" i="11"/>
  <c r="AE119" i="11"/>
  <c r="AE121" i="11"/>
  <c r="AE123" i="11"/>
  <c r="AE125" i="11"/>
  <c r="AE127" i="11"/>
  <c r="AE129" i="11"/>
  <c r="AE131" i="11"/>
  <c r="AE133" i="11"/>
  <c r="AE135" i="11"/>
  <c r="AE137" i="11"/>
  <c r="AE139" i="11"/>
  <c r="AE141" i="11"/>
  <c r="AE143" i="11"/>
  <c r="AE145" i="11"/>
  <c r="AE147" i="11"/>
  <c r="AE149" i="11"/>
  <c r="AE151" i="11"/>
  <c r="AE153" i="11"/>
  <c r="AE155" i="11"/>
  <c r="AE157" i="11"/>
  <c r="AE159" i="11"/>
  <c r="AE161" i="11"/>
  <c r="AE163" i="11"/>
  <c r="AE165" i="11"/>
  <c r="AE167" i="11"/>
  <c r="AE169" i="11"/>
  <c r="AE171" i="11"/>
  <c r="AE173" i="11"/>
  <c r="AE175" i="11"/>
  <c r="AE177" i="11"/>
  <c r="AE179" i="11"/>
  <c r="AE181" i="11"/>
  <c r="AD105" i="11"/>
  <c r="AD93" i="11"/>
  <c r="AD91" i="11"/>
  <c r="AD89" i="11"/>
  <c r="AD83" i="11"/>
  <c r="AD81" i="11"/>
  <c r="AD79" i="11"/>
  <c r="AD77" i="11"/>
  <c r="AE11" i="11"/>
  <c r="AE13" i="11"/>
  <c r="AE15" i="11"/>
  <c r="AE17" i="11"/>
  <c r="AE19" i="11"/>
  <c r="AE21" i="11"/>
  <c r="AE23" i="11"/>
  <c r="AE25" i="11"/>
  <c r="AE27" i="11"/>
  <c r="AE29" i="11"/>
  <c r="AE31" i="11"/>
  <c r="AE33" i="11"/>
  <c r="AE35" i="11"/>
  <c r="AE37" i="11"/>
  <c r="AE39" i="11"/>
  <c r="AE41" i="11"/>
  <c r="AE43" i="11"/>
  <c r="AE45" i="11"/>
  <c r="AE47" i="11"/>
  <c r="AE49" i="11"/>
  <c r="AE51" i="11"/>
  <c r="AE53" i="11"/>
  <c r="AE55" i="11"/>
  <c r="AE57" i="11"/>
  <c r="AE59" i="11"/>
  <c r="AE61" i="11"/>
  <c r="AE63" i="11"/>
  <c r="AE65" i="11"/>
  <c r="AE69" i="11"/>
  <c r="AB402" i="13"/>
  <c r="AB281" i="13"/>
  <c r="AB275" i="13"/>
  <c r="AB229" i="13"/>
  <c r="AB236" i="13"/>
  <c r="AB242" i="13"/>
  <c r="AB245" i="13"/>
  <c r="AB251" i="13"/>
  <c r="AB255" i="13"/>
  <c r="AB263" i="13"/>
  <c r="AB268" i="13"/>
  <c r="AB214" i="13"/>
  <c r="AB208" i="13"/>
  <c r="AB206" i="13"/>
  <c r="AB204" i="13"/>
  <c r="AB198" i="13"/>
  <c r="AB188" i="13"/>
  <c r="AB186" i="13"/>
  <c r="AB178" i="13"/>
  <c r="AB166" i="13"/>
  <c r="AB154" i="13"/>
  <c r="AB145" i="13"/>
  <c r="AA373" i="13"/>
  <c r="AA278" i="13"/>
  <c r="AA281" i="13"/>
  <c r="AA275" i="13"/>
  <c r="AA214" i="13"/>
  <c r="AA212" i="13"/>
  <c r="AA208" i="13"/>
  <c r="AA206" i="13"/>
  <c r="AA204" i="13"/>
  <c r="AA198" i="13"/>
  <c r="AA196" i="13"/>
  <c r="AA190" i="13"/>
  <c r="AA188" i="13"/>
  <c r="AA178" i="13"/>
  <c r="AA172" i="13"/>
  <c r="AA168" i="13"/>
  <c r="AA156" i="13"/>
  <c r="AA149" i="13"/>
  <c r="AA145" i="13"/>
  <c r="AA296" i="13"/>
  <c r="AA304" i="13"/>
  <c r="AA308" i="13"/>
  <c r="AA312" i="13"/>
  <c r="AA326" i="13"/>
  <c r="AA328" i="13"/>
  <c r="AA334" i="13"/>
  <c r="AA340" i="13"/>
  <c r="AA344" i="13"/>
  <c r="AA348" i="13"/>
  <c r="AA354" i="13"/>
  <c r="AA356" i="13"/>
  <c r="AA360" i="13"/>
  <c r="AA362" i="13"/>
  <c r="AA403" i="13"/>
  <c r="AB294" i="13"/>
  <c r="AB302" i="13"/>
  <c r="AB304" i="13"/>
  <c r="AB306" i="13"/>
  <c r="AB314" i="13"/>
  <c r="AB318" i="13"/>
  <c r="AB322" i="13"/>
  <c r="AB328" i="13"/>
  <c r="AB338" i="13"/>
  <c r="AB342" i="13"/>
  <c r="AB350" i="13"/>
  <c r="AB354" i="13"/>
  <c r="AB366" i="13"/>
  <c r="AA228" i="13"/>
  <c r="AA264" i="13"/>
  <c r="AA231" i="13"/>
  <c r="AA241" i="13"/>
  <c r="AA261" i="13"/>
  <c r="AA259" i="13"/>
  <c r="AA252" i="13"/>
  <c r="AA254" i="13"/>
  <c r="AA257" i="13"/>
  <c r="AA265" i="13"/>
  <c r="AB396" i="13"/>
  <c r="AB376" i="13"/>
  <c r="AB292" i="13"/>
  <c r="AB279" i="13"/>
  <c r="AB276" i="13"/>
  <c r="AB226" i="13"/>
  <c r="AB264" i="13"/>
  <c r="AB231" i="13"/>
  <c r="AB237" i="13"/>
  <c r="AB240" i="13"/>
  <c r="AB243" i="13"/>
  <c r="AB261" i="13"/>
  <c r="AB249" i="13"/>
  <c r="AB252" i="13"/>
  <c r="AB256" i="13"/>
  <c r="AB257" i="13"/>
  <c r="AB267" i="13"/>
  <c r="AB215" i="13"/>
  <c r="AB211" i="13"/>
  <c r="AB205" i="13"/>
  <c r="AB199" i="13"/>
  <c r="AB195" i="13"/>
  <c r="AB189" i="13"/>
  <c r="AB179" i="13"/>
  <c r="AB175" i="13"/>
  <c r="AB167" i="13"/>
  <c r="AB155" i="13"/>
  <c r="AB153" i="13"/>
  <c r="AB151" i="13"/>
  <c r="AB160" i="13"/>
  <c r="AB146" i="13"/>
  <c r="AA376" i="13"/>
  <c r="AA217" i="13"/>
  <c r="AA215" i="13"/>
  <c r="AA211" i="13"/>
  <c r="AA205" i="13"/>
  <c r="AA201" i="13"/>
  <c r="AA195" i="13"/>
  <c r="AA193" i="13"/>
  <c r="AA185" i="13"/>
  <c r="AA175" i="13"/>
  <c r="AA167" i="13"/>
  <c r="AA162" i="13"/>
  <c r="AA151" i="13"/>
  <c r="AA148" i="13"/>
  <c r="AA146" i="13"/>
  <c r="AA293" i="13"/>
  <c r="AA297" i="13"/>
  <c r="AA299" i="13"/>
  <c r="AA305" i="13"/>
  <c r="AA309" i="13"/>
  <c r="AA311" i="13"/>
  <c r="AA315" i="13"/>
  <c r="AA319" i="13"/>
  <c r="AA321" i="13"/>
  <c r="AA325" i="13"/>
  <c r="AA331" i="13"/>
  <c r="AA333" i="13"/>
  <c r="AA337" i="13"/>
  <c r="AA341" i="13"/>
  <c r="AA347" i="13"/>
  <c r="AA353" i="13"/>
  <c r="AA355" i="13"/>
  <c r="AA357" i="13"/>
  <c r="AA363" i="13"/>
  <c r="AB295" i="13"/>
  <c r="AB299" i="13"/>
  <c r="AB303" i="13"/>
  <c r="AB307" i="13"/>
  <c r="AB311" i="13"/>
  <c r="AB315" i="13"/>
  <c r="AB321" i="13"/>
  <c r="AB323" i="13"/>
  <c r="AB331" i="13"/>
  <c r="AB335" i="13"/>
  <c r="AB337" i="13"/>
  <c r="AB339" i="13"/>
  <c r="AB343" i="13"/>
  <c r="AB345" i="13"/>
  <c r="AB353" i="13"/>
  <c r="AB355" i="13"/>
  <c r="AB359" i="13"/>
  <c r="AB363" i="13"/>
  <c r="AA225" i="13"/>
  <c r="AA227" i="13"/>
  <c r="AA230" i="13"/>
  <c r="AA234" i="13"/>
  <c r="AA236" i="13"/>
  <c r="AA239" i="13"/>
  <c r="AA244" i="13"/>
  <c r="AA245" i="13"/>
  <c r="AA248" i="13"/>
  <c r="AA251" i="13"/>
  <c r="AA268" i="13"/>
  <c r="AB14" i="13"/>
  <c r="AB16" i="13"/>
  <c r="AB30" i="13"/>
  <c r="AB32" i="13"/>
  <c r="AB42" i="13"/>
  <c r="AB46" i="13"/>
  <c r="AB48" i="13"/>
  <c r="AB58" i="13"/>
  <c r="AB64" i="13"/>
  <c r="AB142" i="13"/>
  <c r="AB170" i="13"/>
  <c r="AB138" i="13"/>
  <c r="AB132" i="13"/>
  <c r="AB127" i="13"/>
  <c r="AB164" i="13"/>
  <c r="AB119" i="13"/>
  <c r="AB116" i="13"/>
  <c r="AB114" i="13"/>
  <c r="AB106" i="13"/>
  <c r="AB104" i="13"/>
  <c r="AB90" i="13"/>
  <c r="AB87" i="13"/>
  <c r="AB79" i="13"/>
  <c r="AA142" i="13"/>
  <c r="AA140" i="13"/>
  <c r="AA134" i="13"/>
  <c r="AA165" i="13"/>
  <c r="AA127" i="13"/>
  <c r="AA125" i="13"/>
  <c r="AA122" i="13"/>
  <c r="AA120" i="13"/>
  <c r="AA116" i="13"/>
  <c r="AA112" i="13"/>
  <c r="AA108" i="13"/>
  <c r="AA106" i="13"/>
  <c r="AA92" i="13"/>
  <c r="AA77" i="13"/>
  <c r="AA75" i="13"/>
  <c r="AA13" i="13"/>
  <c r="AA19" i="13"/>
  <c r="AA35" i="13"/>
  <c r="AA39" i="13"/>
  <c r="AA43" i="13"/>
  <c r="AA45" i="13"/>
  <c r="AA51" i="13"/>
  <c r="AA61" i="13"/>
  <c r="AB10" i="13"/>
  <c r="AB11" i="13"/>
  <c r="AB15" i="13"/>
  <c r="AB17" i="13"/>
  <c r="AB21" i="13"/>
  <c r="AB27" i="13"/>
  <c r="AB31" i="13"/>
  <c r="AB43" i="13"/>
  <c r="AB47" i="13"/>
  <c r="AB53" i="13"/>
  <c r="AB55" i="13"/>
  <c r="AB59" i="13"/>
  <c r="AB63" i="13"/>
  <c r="AB65" i="13"/>
  <c r="AB69" i="13"/>
  <c r="AB141" i="13"/>
  <c r="AB169" i="13"/>
  <c r="AB137" i="13"/>
  <c r="AB131" i="13"/>
  <c r="AB128" i="13"/>
  <c r="AB123" i="13"/>
  <c r="AB118" i="13"/>
  <c r="AB159" i="13"/>
  <c r="AB115" i="13"/>
  <c r="AB109" i="13"/>
  <c r="AB107" i="13"/>
  <c r="AB93" i="13"/>
  <c r="AB89" i="13"/>
  <c r="AB86" i="13"/>
  <c r="AA143" i="13"/>
  <c r="AA139" i="13"/>
  <c r="AA137" i="13"/>
  <c r="AA135" i="13"/>
  <c r="AA131" i="13"/>
  <c r="AA129" i="13"/>
  <c r="AA124" i="13"/>
  <c r="AA123" i="13"/>
  <c r="AA121" i="13"/>
  <c r="AA163" i="13"/>
  <c r="AA159" i="13"/>
  <c r="AA111" i="13"/>
  <c r="AA109" i="13"/>
  <c r="AA107" i="13"/>
  <c r="AA91" i="13"/>
  <c r="AA80" i="13"/>
  <c r="AA78" i="13"/>
  <c r="AA76" i="13"/>
  <c r="AA16" i="13"/>
  <c r="AA20" i="13"/>
  <c r="AA22" i="13"/>
  <c r="AA24" i="13"/>
  <c r="AA28" i="13"/>
  <c r="AA32" i="13"/>
  <c r="AA34" i="13"/>
  <c r="AA40" i="13"/>
  <c r="AA48" i="13"/>
  <c r="AA50" i="13"/>
  <c r="AA54" i="13"/>
  <c r="AA56" i="13"/>
  <c r="AA62" i="13"/>
  <c r="AA64" i="13"/>
  <c r="AA66" i="13"/>
  <c r="AA10" i="13"/>
  <c r="AD405" i="15"/>
  <c r="AD403" i="15"/>
  <c r="AD399" i="15"/>
  <c r="AD389" i="15"/>
  <c r="AD296" i="15"/>
  <c r="AC403" i="15"/>
  <c r="AC401" i="15"/>
  <c r="AC399" i="15"/>
  <c r="AC389" i="15"/>
  <c r="AE296" i="15"/>
  <c r="AB405" i="15"/>
  <c r="AB403" i="15"/>
  <c r="AB399" i="15"/>
  <c r="AB389" i="15"/>
  <c r="AE406" i="15"/>
  <c r="AA405" i="15"/>
  <c r="AA403" i="15"/>
  <c r="AE402" i="15"/>
  <c r="AA401" i="15"/>
  <c r="AE400" i="15"/>
  <c r="AA399" i="15"/>
  <c r="AE390" i="15"/>
  <c r="AE388" i="15"/>
  <c r="AD406" i="15"/>
  <c r="AD404" i="15"/>
  <c r="AD402" i="15"/>
  <c r="AD400" i="15"/>
  <c r="AD390" i="15"/>
  <c r="AD388" i="15"/>
  <c r="AC406" i="15"/>
  <c r="AC404" i="15"/>
  <c r="AE389" i="15"/>
  <c r="AD297" i="15"/>
  <c r="AD299" i="15"/>
  <c r="AD301" i="15"/>
  <c r="AD303" i="15"/>
  <c r="AD305" i="15"/>
  <c r="AD307" i="15"/>
  <c r="AD309" i="15"/>
  <c r="AD313" i="15"/>
  <c r="AD315" i="15"/>
  <c r="AD317" i="15"/>
  <c r="AD319" i="15"/>
  <c r="AD321" i="15"/>
  <c r="AD323" i="15"/>
  <c r="AD325" i="15"/>
  <c r="AD334" i="15"/>
  <c r="AD336" i="15"/>
  <c r="AD338" i="15"/>
  <c r="AD340" i="15"/>
  <c r="AD326" i="15"/>
  <c r="AD328" i="15"/>
  <c r="AD330" i="15"/>
  <c r="AD332" i="15"/>
  <c r="AD343" i="15"/>
  <c r="AD345" i="15"/>
  <c r="AD347" i="15"/>
  <c r="AD349" i="15"/>
  <c r="AD351" i="15"/>
  <c r="AD353" i="15"/>
  <c r="AD355" i="15"/>
  <c r="AD359" i="15"/>
  <c r="AD361" i="15"/>
  <c r="AE363" i="15"/>
  <c r="AA364" i="15"/>
  <c r="AE365" i="15"/>
  <c r="AA366" i="15"/>
  <c r="AE367" i="15"/>
  <c r="AA368" i="15"/>
  <c r="AE369" i="15"/>
  <c r="AA370" i="15"/>
  <c r="AD284" i="15"/>
  <c r="AD282" i="15"/>
  <c r="AD280" i="15"/>
  <c r="AD278" i="15"/>
  <c r="AE227" i="15"/>
  <c r="AE229" i="15"/>
  <c r="AA230" i="15"/>
  <c r="AE231" i="15"/>
  <c r="AA232" i="15"/>
  <c r="AE265" i="15"/>
  <c r="AE234" i="15"/>
  <c r="AE236" i="15"/>
  <c r="AA237" i="15"/>
  <c r="AE238" i="15"/>
  <c r="AE240" i="15"/>
  <c r="AE242" i="15"/>
  <c r="AB404" i="15"/>
  <c r="AC402" i="15"/>
  <c r="AE297" i="15"/>
  <c r="AE299" i="15"/>
  <c r="AE301" i="15"/>
  <c r="AE303" i="15"/>
  <c r="AA304" i="15"/>
  <c r="AE305" i="15"/>
  <c r="AA306" i="15"/>
  <c r="AE307" i="15"/>
  <c r="AE309" i="15"/>
  <c r="AA310" i="15"/>
  <c r="AE311" i="15"/>
  <c r="AA312" i="15"/>
  <c r="AE313" i="15"/>
  <c r="AA314" i="15"/>
  <c r="AE315" i="15"/>
  <c r="AA316" i="15"/>
  <c r="AE317" i="15"/>
  <c r="AA318" i="15"/>
  <c r="AE319" i="15"/>
  <c r="AA320" i="15"/>
  <c r="AE321" i="15"/>
  <c r="AA322" i="15"/>
  <c r="AE323" i="15"/>
  <c r="AA324" i="15"/>
  <c r="AE325" i="15"/>
  <c r="AE334" i="15"/>
  <c r="AA335" i="15"/>
  <c r="AE336" i="15"/>
  <c r="AE338" i="15"/>
  <c r="AE340" i="15"/>
  <c r="AA341" i="15"/>
  <c r="AE326" i="15"/>
  <c r="AE328" i="15"/>
  <c r="AA329" i="15"/>
  <c r="AE330" i="15"/>
  <c r="AA331" i="15"/>
  <c r="AE332" i="15"/>
  <c r="AE343" i="15"/>
  <c r="AA344" i="15"/>
  <c r="AE345" i="15"/>
  <c r="AE347" i="15"/>
  <c r="AE349" i="15"/>
  <c r="AE351" i="15"/>
  <c r="AA352" i="15"/>
  <c r="AE353" i="15"/>
  <c r="AA354" i="15"/>
  <c r="AE355" i="15"/>
  <c r="AA356" i="15"/>
  <c r="AE357" i="15"/>
  <c r="AA358" i="15"/>
  <c r="AE359" i="15"/>
  <c r="AA360" i="15"/>
  <c r="AE361" i="15"/>
  <c r="AB362" i="15"/>
  <c r="AB364" i="15"/>
  <c r="AB366" i="15"/>
  <c r="AB368" i="15"/>
  <c r="AB370" i="15"/>
  <c r="AC284" i="15"/>
  <c r="AC282" i="15"/>
  <c r="AC280" i="15"/>
  <c r="AC278" i="15"/>
  <c r="AB226" i="15"/>
  <c r="AB228" i="15"/>
  <c r="AB230" i="15"/>
  <c r="AB232" i="15"/>
  <c r="AB233" i="15"/>
  <c r="AB235" i="15"/>
  <c r="AB237" i="15"/>
  <c r="AB239" i="15"/>
  <c r="AB241" i="15"/>
  <c r="AA404" i="15"/>
  <c r="AB402" i="15"/>
  <c r="AB298" i="15"/>
  <c r="AB300" i="15"/>
  <c r="AB302" i="15"/>
  <c r="AB304" i="15"/>
  <c r="AB306" i="15"/>
  <c r="AB308" i="15"/>
  <c r="AB310" i="15"/>
  <c r="AB312" i="15"/>
  <c r="AB314" i="15"/>
  <c r="AB316" i="15"/>
  <c r="AB318" i="15"/>
  <c r="AB320" i="15"/>
  <c r="AB322" i="15"/>
  <c r="AB324" i="15"/>
  <c r="AB333" i="15"/>
  <c r="AB335" i="15"/>
  <c r="AB337" i="15"/>
  <c r="AB339" i="15"/>
  <c r="AB341" i="15"/>
  <c r="AB329" i="15"/>
  <c r="AB331" i="15"/>
  <c r="AB342" i="15"/>
  <c r="AB344" i="15"/>
  <c r="AB346" i="15"/>
  <c r="AB348" i="15"/>
  <c r="AB352" i="15"/>
  <c r="AB354" i="15"/>
  <c r="AB356" i="15"/>
  <c r="AB358" i="15"/>
  <c r="AB360" i="15"/>
  <c r="AC362" i="15"/>
  <c r="AC364" i="15"/>
  <c r="AC366" i="15"/>
  <c r="AC368" i="15"/>
  <c r="AC370" i="15"/>
  <c r="AB284" i="15"/>
  <c r="AB282" i="15"/>
  <c r="AB280" i="15"/>
  <c r="AB278" i="15"/>
  <c r="AC226" i="15"/>
  <c r="AC228" i="15"/>
  <c r="AC230" i="15"/>
  <c r="AC232" i="15"/>
  <c r="AC233" i="15"/>
  <c r="AC235" i="15"/>
  <c r="AC237" i="15"/>
  <c r="AC239" i="15"/>
  <c r="AC241" i="15"/>
  <c r="AB406" i="15"/>
  <c r="AA402" i="15"/>
  <c r="AB400" i="15"/>
  <c r="AC390" i="15"/>
  <c r="AC298" i="15"/>
  <c r="AC300" i="15"/>
  <c r="AC302" i="15"/>
  <c r="AC304" i="15"/>
  <c r="AC306" i="15"/>
  <c r="AC308" i="15"/>
  <c r="AC310" i="15"/>
  <c r="AC312" i="15"/>
  <c r="AC314" i="15"/>
  <c r="AC316" i="15"/>
  <c r="AC318" i="15"/>
  <c r="AC322" i="15"/>
  <c r="AC324" i="15"/>
  <c r="AC333" i="15"/>
  <c r="AC335" i="15"/>
  <c r="AC337" i="15"/>
  <c r="AC339" i="15"/>
  <c r="AC341" i="15"/>
  <c r="AC327" i="15"/>
  <c r="AC329" i="15"/>
  <c r="AC331" i="15"/>
  <c r="AC344" i="15"/>
  <c r="AC346" i="15"/>
  <c r="AC348" i="15"/>
  <c r="AC350" i="15"/>
  <c r="AC352" i="15"/>
  <c r="AC354" i="15"/>
  <c r="AC356" i="15"/>
  <c r="AC358" i="15"/>
  <c r="AC360" i="15"/>
  <c r="AD362" i="15"/>
  <c r="AD364" i="15"/>
  <c r="AD366" i="15"/>
  <c r="AD368" i="15"/>
  <c r="AD370" i="15"/>
  <c r="AE295" i="15"/>
  <c r="AE283" i="15"/>
  <c r="AE281" i="15"/>
  <c r="AE279" i="15"/>
  <c r="AE277" i="15"/>
  <c r="AD226" i="15"/>
  <c r="AD228" i="15"/>
  <c r="AD230" i="15"/>
  <c r="AD232" i="15"/>
  <c r="AD233" i="15"/>
  <c r="AA406" i="15"/>
  <c r="AA400" i="15"/>
  <c r="AB390" i="15"/>
  <c r="AC388" i="15"/>
  <c r="AA362" i="15"/>
  <c r="AD298" i="15"/>
  <c r="AD300" i="15"/>
  <c r="AD302" i="15"/>
  <c r="AD304" i="15"/>
  <c r="AD306" i="15"/>
  <c r="AD308" i="15"/>
  <c r="AD310" i="15"/>
  <c r="AD312" i="15"/>
  <c r="AD314" i="15"/>
  <c r="AD316" i="15"/>
  <c r="AD318" i="15"/>
  <c r="AD320" i="15"/>
  <c r="AD322" i="15"/>
  <c r="AD324" i="15"/>
  <c r="AD333" i="15"/>
  <c r="AD335" i="15"/>
  <c r="AD337" i="15"/>
  <c r="AD339" i="15"/>
  <c r="AD341" i="15"/>
  <c r="AD327" i="15"/>
  <c r="AD329" i="15"/>
  <c r="AD331" i="15"/>
  <c r="AD342" i="15"/>
  <c r="AD344" i="15"/>
  <c r="AD346" i="15"/>
  <c r="AD348" i="15"/>
  <c r="AD350" i="15"/>
  <c r="AD352" i="15"/>
  <c r="AD354" i="15"/>
  <c r="AD356" i="15"/>
  <c r="AD358" i="15"/>
  <c r="AD360" i="15"/>
  <c r="AE362" i="15"/>
  <c r="AE364" i="15"/>
  <c r="AA365" i="15"/>
  <c r="AE366" i="15"/>
  <c r="AA367" i="15"/>
  <c r="AE368" i="15"/>
  <c r="AA369" i="15"/>
  <c r="AE370" i="15"/>
  <c r="AD295" i="15"/>
  <c r="AD283" i="15"/>
  <c r="AD281" i="15"/>
  <c r="AD279" i="15"/>
  <c r="AD277" i="15"/>
  <c r="AE226" i="15"/>
  <c r="AE228" i="15"/>
  <c r="AA229" i="15"/>
  <c r="AE230" i="15"/>
  <c r="AE232" i="15"/>
  <c r="AA265" i="15"/>
  <c r="AE233" i="15"/>
  <c r="AE235" i="15"/>
  <c r="AA236" i="15"/>
  <c r="AE237" i="15"/>
  <c r="AE239" i="15"/>
  <c r="AE403" i="15"/>
  <c r="AA390" i="15"/>
  <c r="AB388" i="15"/>
  <c r="AE298" i="15"/>
  <c r="AE300" i="15"/>
  <c r="AE302" i="15"/>
  <c r="AA303" i="15"/>
  <c r="AE304" i="15"/>
  <c r="AE306" i="15"/>
  <c r="AA307" i="15"/>
  <c r="AE308" i="15"/>
  <c r="AA309" i="15"/>
  <c r="AE310" i="15"/>
  <c r="AA311" i="15"/>
  <c r="AE312" i="15"/>
  <c r="AA313" i="15"/>
  <c r="AE314" i="15"/>
  <c r="AA315" i="15"/>
  <c r="AE316" i="15"/>
  <c r="AA317" i="15"/>
  <c r="AE318" i="15"/>
  <c r="AA319" i="15"/>
  <c r="AE320" i="15"/>
  <c r="AA321" i="15"/>
  <c r="AE322" i="15"/>
  <c r="AA323" i="15"/>
  <c r="AE324" i="15"/>
  <c r="AA325" i="15"/>
  <c r="AE333" i="15"/>
  <c r="AA334" i="15"/>
  <c r="AE335" i="15"/>
  <c r="AE337" i="15"/>
  <c r="AA338" i="15"/>
  <c r="AE339" i="15"/>
  <c r="AA340" i="15"/>
  <c r="AE341" i="15"/>
  <c r="AE327" i="15"/>
  <c r="AE329" i="15"/>
  <c r="AA330" i="15"/>
  <c r="AE331" i="15"/>
  <c r="AE342" i="15"/>
  <c r="AA343" i="15"/>
  <c r="AE344" i="15"/>
  <c r="AE346" i="15"/>
  <c r="AA349" i="15"/>
  <c r="AE350" i="15"/>
  <c r="AE352" i="15"/>
  <c r="AA353" i="15"/>
  <c r="AE354" i="15"/>
  <c r="AA355" i="15"/>
  <c r="AE356" i="15"/>
  <c r="AA357" i="15"/>
  <c r="AE358" i="15"/>
  <c r="AA359" i="15"/>
  <c r="AE360" i="15"/>
  <c r="AA361" i="15"/>
  <c r="AB363" i="15"/>
  <c r="AB365" i="15"/>
  <c r="AB367" i="15"/>
  <c r="AB369" i="15"/>
  <c r="AC295" i="15"/>
  <c r="AC283" i="15"/>
  <c r="AC281" i="15"/>
  <c r="AC279" i="15"/>
  <c r="AC277" i="15"/>
  <c r="AB227" i="15"/>
  <c r="AE405" i="15"/>
  <c r="AE401" i="15"/>
  <c r="AB296" i="15"/>
  <c r="AB297" i="15"/>
  <c r="AB299" i="15"/>
  <c r="AB301" i="15"/>
  <c r="AB303" i="15"/>
  <c r="AB307" i="15"/>
  <c r="AB309" i="15"/>
  <c r="AB311" i="15"/>
  <c r="AB315" i="15"/>
  <c r="AB317" i="15"/>
  <c r="AB319" i="15"/>
  <c r="AB321" i="15"/>
  <c r="AB323" i="15"/>
  <c r="AB325" i="15"/>
  <c r="AB334" i="15"/>
  <c r="AB336" i="15"/>
  <c r="AB338" i="15"/>
  <c r="AE399" i="15"/>
  <c r="AC296" i="15"/>
  <c r="AC297" i="15"/>
  <c r="AC299" i="15"/>
  <c r="AC301" i="15"/>
  <c r="AC303" i="15"/>
  <c r="AC305" i="15"/>
  <c r="AC307" i="15"/>
  <c r="AC309" i="15"/>
  <c r="AC311" i="15"/>
  <c r="AC313" i="15"/>
  <c r="AC315" i="15"/>
  <c r="AC317" i="15"/>
  <c r="AC319" i="15"/>
  <c r="AC321" i="15"/>
  <c r="AC323" i="15"/>
  <c r="AC325" i="15"/>
  <c r="AC334" i="15"/>
  <c r="AC336" i="15"/>
  <c r="AC338" i="15"/>
  <c r="AC340" i="15"/>
  <c r="AC326" i="15"/>
  <c r="AC328" i="15"/>
  <c r="AC330" i="15"/>
  <c r="AC332" i="15"/>
  <c r="AC343" i="15"/>
  <c r="AC345" i="15"/>
  <c r="AC347" i="15"/>
  <c r="AC349" i="15"/>
  <c r="AC351" i="15"/>
  <c r="AC353" i="15"/>
  <c r="AC355" i="15"/>
  <c r="AC357" i="15"/>
  <c r="AC359" i="15"/>
  <c r="AC361" i="15"/>
  <c r="AB328" i="15"/>
  <c r="AB353" i="15"/>
  <c r="AC363" i="15"/>
  <c r="AB283" i="15"/>
  <c r="AD237" i="15"/>
  <c r="AB242" i="15"/>
  <c r="AB243" i="15"/>
  <c r="AC245" i="15"/>
  <c r="AC247" i="15"/>
  <c r="AC249" i="15"/>
  <c r="AC251" i="15"/>
  <c r="AC253" i="15"/>
  <c r="AC255" i="15"/>
  <c r="AC257" i="15"/>
  <c r="AC259" i="15"/>
  <c r="AC261" i="15"/>
  <c r="AC263" i="15"/>
  <c r="AC90" i="15"/>
  <c r="AC267" i="15"/>
  <c r="AC269" i="15"/>
  <c r="AC271" i="15"/>
  <c r="AB225" i="15"/>
  <c r="AC190" i="15"/>
  <c r="AC192" i="15"/>
  <c r="AC194" i="15"/>
  <c r="AC196" i="15"/>
  <c r="AC198" i="15"/>
  <c r="AC200" i="15"/>
  <c r="AC202" i="15"/>
  <c r="AC206" i="15"/>
  <c r="AC208" i="15"/>
  <c r="AC210" i="15"/>
  <c r="AC212" i="15"/>
  <c r="AC214" i="15"/>
  <c r="AC216" i="15"/>
  <c r="AC218" i="15"/>
  <c r="AC219" i="15"/>
  <c r="AC107" i="15"/>
  <c r="AC109" i="15"/>
  <c r="AC113" i="15"/>
  <c r="AC115" i="15"/>
  <c r="AC117" i="15"/>
  <c r="AC119" i="15"/>
  <c r="AC121" i="15"/>
  <c r="AC123" i="15"/>
  <c r="AC125" i="15"/>
  <c r="AC127" i="15"/>
  <c r="AC129" i="15"/>
  <c r="AC131" i="15"/>
  <c r="AC133" i="15"/>
  <c r="AC135" i="15"/>
  <c r="AC137" i="15"/>
  <c r="AC139" i="15"/>
  <c r="AC141" i="15"/>
  <c r="AC143" i="15"/>
  <c r="AC145" i="15"/>
  <c r="AB343" i="15"/>
  <c r="AB359" i="15"/>
  <c r="AD363" i="15"/>
  <c r="AA283" i="15"/>
  <c r="AE280" i="15"/>
  <c r="AB236" i="15"/>
  <c r="AB240" i="15"/>
  <c r="AD241" i="15"/>
  <c r="AC242" i="15"/>
  <c r="AD243" i="15"/>
  <c r="AD245" i="15"/>
  <c r="AD247" i="15"/>
  <c r="AD249" i="15"/>
  <c r="AD251" i="15"/>
  <c r="AD253" i="15"/>
  <c r="AD257" i="15"/>
  <c r="AD259" i="15"/>
  <c r="AD261" i="15"/>
  <c r="AD263" i="15"/>
  <c r="AD90" i="15"/>
  <c r="AD267" i="15"/>
  <c r="AD269" i="15"/>
  <c r="AD271" i="15"/>
  <c r="AA225" i="15"/>
  <c r="AD190" i="15"/>
  <c r="AD192" i="15"/>
  <c r="AD194" i="15"/>
  <c r="AD196" i="15"/>
  <c r="AD198" i="15"/>
  <c r="AD200" i="15"/>
  <c r="AD202" i="15"/>
  <c r="AD204" i="15"/>
  <c r="AD206" i="15"/>
  <c r="AD208" i="15"/>
  <c r="AD210" i="15"/>
  <c r="AD212" i="15"/>
  <c r="AD214" i="15"/>
  <c r="AD216" i="15"/>
  <c r="AD218" i="15"/>
  <c r="AD219" i="15"/>
  <c r="AE188" i="15"/>
  <c r="AD107" i="15"/>
  <c r="AD109" i="15"/>
  <c r="AD111" i="15"/>
  <c r="AD113" i="15"/>
  <c r="AD115" i="15"/>
  <c r="AD117" i="15"/>
  <c r="AD119" i="15"/>
  <c r="AD121" i="15"/>
  <c r="AD123" i="15"/>
  <c r="AD125" i="15"/>
  <c r="AD127" i="15"/>
  <c r="AD129" i="15"/>
  <c r="AD131" i="15"/>
  <c r="AD133" i="15"/>
  <c r="AD135" i="15"/>
  <c r="AD137" i="15"/>
  <c r="AD139" i="15"/>
  <c r="AD141" i="15"/>
  <c r="AD143" i="15"/>
  <c r="AD145" i="15"/>
  <c r="AB340" i="15"/>
  <c r="AB349" i="15"/>
  <c r="AC369" i="15"/>
  <c r="AB295" i="15"/>
  <c r="AB277" i="15"/>
  <c r="AC236" i="15"/>
  <c r="AC240" i="15"/>
  <c r="AE241" i="15"/>
  <c r="AD242" i="15"/>
  <c r="AE243" i="15"/>
  <c r="AE245" i="15"/>
  <c r="AA246" i="15"/>
  <c r="AE247" i="15"/>
  <c r="AE249" i="15"/>
  <c r="AA250" i="15"/>
  <c r="AE251" i="15"/>
  <c r="AA252" i="15"/>
  <c r="AA254" i="15"/>
  <c r="AE255" i="15"/>
  <c r="AE257" i="15"/>
  <c r="AE259" i="15"/>
  <c r="AA260" i="15"/>
  <c r="AE261" i="15"/>
  <c r="AE263" i="15"/>
  <c r="AE90" i="15"/>
  <c r="AE267" i="15"/>
  <c r="AE269" i="15"/>
  <c r="AE271" i="15"/>
  <c r="AA189" i="15"/>
  <c r="AE190" i="15"/>
  <c r="AE192" i="15"/>
  <c r="AA193" i="15"/>
  <c r="AE194" i="15"/>
  <c r="AE196" i="15"/>
  <c r="AA197" i="15"/>
  <c r="AE198" i="15"/>
  <c r="AE200" i="15"/>
  <c r="AA201" i="15"/>
  <c r="AE202" i="15"/>
  <c r="AE204" i="15"/>
  <c r="AA205" i="15"/>
  <c r="AE206" i="15"/>
  <c r="AE208" i="15"/>
  <c r="AA209" i="15"/>
  <c r="AE210" i="15"/>
  <c r="AE212" i="15"/>
  <c r="AA213" i="15"/>
  <c r="AE214" i="15"/>
  <c r="AE216" i="15"/>
  <c r="AA217" i="15"/>
  <c r="AE218" i="15"/>
  <c r="AE219" i="15"/>
  <c r="AD188" i="15"/>
  <c r="AE107" i="15"/>
  <c r="AA108" i="15"/>
  <c r="AE109" i="15"/>
  <c r="AA110" i="15"/>
  <c r="AE111" i="15"/>
  <c r="AA112" i="15"/>
  <c r="AE113" i="15"/>
  <c r="AA114" i="15"/>
  <c r="AE115" i="15"/>
  <c r="AA116" i="15"/>
  <c r="AE117" i="15"/>
  <c r="AA118" i="15"/>
  <c r="AE119" i="15"/>
  <c r="AA120" i="15"/>
  <c r="AE121" i="15"/>
  <c r="AA122" i="15"/>
  <c r="AE123" i="15"/>
  <c r="AA124" i="15"/>
  <c r="AE125" i="15"/>
  <c r="AA126" i="15"/>
  <c r="AE127" i="15"/>
  <c r="AA128" i="15"/>
  <c r="AE129" i="15"/>
  <c r="AA130" i="15"/>
  <c r="AE131" i="15"/>
  <c r="AA132" i="15"/>
  <c r="AE133" i="15"/>
  <c r="AA134" i="15"/>
  <c r="AE135" i="15"/>
  <c r="AA136" i="15"/>
  <c r="AE137" i="15"/>
  <c r="AA138" i="15"/>
  <c r="AE139" i="15"/>
  <c r="AA140" i="15"/>
  <c r="AE141" i="15"/>
  <c r="AA142" i="15"/>
  <c r="AE143" i="15"/>
  <c r="AA144" i="15"/>
  <c r="AE145" i="15"/>
  <c r="AA146" i="15"/>
  <c r="AB330" i="15"/>
  <c r="AB355" i="15"/>
  <c r="AD369" i="15"/>
  <c r="AA295" i="15"/>
  <c r="AE282" i="15"/>
  <c r="AB231" i="15"/>
  <c r="AD236" i="15"/>
  <c r="AB244" i="15"/>
  <c r="AB246" i="15"/>
  <c r="AB248" i="15"/>
  <c r="AB250" i="15"/>
  <c r="AB252" i="15"/>
  <c r="AB254" i="15"/>
  <c r="AB256" i="15"/>
  <c r="AB258" i="15"/>
  <c r="AB260" i="15"/>
  <c r="AB262" i="15"/>
  <c r="AB264" i="15"/>
  <c r="AB266" i="15"/>
  <c r="AB268" i="15"/>
  <c r="AB270" i="15"/>
  <c r="AB272" i="15"/>
  <c r="AB189" i="15"/>
  <c r="AB191" i="15"/>
  <c r="AB193" i="15"/>
  <c r="AB195" i="15"/>
  <c r="AB197" i="15"/>
  <c r="AB199" i="15"/>
  <c r="AB201" i="15"/>
  <c r="AB203" i="15"/>
  <c r="AB205" i="15"/>
  <c r="AB207" i="15"/>
  <c r="AB209" i="15"/>
  <c r="AB211" i="15"/>
  <c r="AB213" i="15"/>
  <c r="AB215" i="15"/>
  <c r="AB217" i="15"/>
  <c r="AB220" i="15"/>
  <c r="AC188" i="15"/>
  <c r="AB108" i="15"/>
  <c r="AB114" i="15"/>
  <c r="AB116" i="15"/>
  <c r="AB118" i="15"/>
  <c r="AB120" i="15"/>
  <c r="AB122" i="15"/>
  <c r="AB124" i="15"/>
  <c r="AB126" i="15"/>
  <c r="AB128" i="15"/>
  <c r="AB130" i="15"/>
  <c r="AB132" i="15"/>
  <c r="AB134" i="15"/>
  <c r="AB136" i="15"/>
  <c r="AB138" i="15"/>
  <c r="AB140" i="15"/>
  <c r="AB345" i="15"/>
  <c r="AB361" i="15"/>
  <c r="AC367" i="15"/>
  <c r="AB279" i="15"/>
  <c r="AC229" i="15"/>
  <c r="AC231" i="15"/>
  <c r="AB265" i="15"/>
  <c r="AD235" i="15"/>
  <c r="AD239" i="15"/>
  <c r="AC244" i="15"/>
  <c r="AC246" i="15"/>
  <c r="AC248" i="15"/>
  <c r="AC250" i="15"/>
  <c r="AC252" i="15"/>
  <c r="AC254" i="15"/>
  <c r="AC256" i="15"/>
  <c r="AC258" i="15"/>
  <c r="AC260" i="15"/>
  <c r="AC262" i="15"/>
  <c r="AC264" i="15"/>
  <c r="AC266" i="15"/>
  <c r="AC268" i="15"/>
  <c r="AC270" i="15"/>
  <c r="AC272" i="15"/>
  <c r="AC189" i="15"/>
  <c r="AC191" i="15"/>
  <c r="AC193" i="15"/>
  <c r="AC195" i="15"/>
  <c r="AC197" i="15"/>
  <c r="AC199" i="15"/>
  <c r="AC201" i="15"/>
  <c r="AC203" i="15"/>
  <c r="AC205" i="15"/>
  <c r="AC207" i="15"/>
  <c r="AC209" i="15"/>
  <c r="AC211" i="15"/>
  <c r="AC213" i="15"/>
  <c r="AC215" i="15"/>
  <c r="AC217" i="15"/>
  <c r="AC220" i="15"/>
  <c r="AB188" i="15"/>
  <c r="AC108" i="15"/>
  <c r="AC110" i="15"/>
  <c r="AC112" i="15"/>
  <c r="AC114" i="15"/>
  <c r="AC116" i="15"/>
  <c r="AC118" i="15"/>
  <c r="AC120" i="15"/>
  <c r="AC122" i="15"/>
  <c r="AC124" i="15"/>
  <c r="AC126" i="15"/>
  <c r="AC128" i="15"/>
  <c r="AC130" i="15"/>
  <c r="AC132" i="15"/>
  <c r="AC136" i="15"/>
  <c r="AC138" i="15"/>
  <c r="AB326" i="15"/>
  <c r="AB351" i="15"/>
  <c r="AD367" i="15"/>
  <c r="AE284" i="15"/>
  <c r="AA279" i="15"/>
  <c r="AD229" i="15"/>
  <c r="AD231" i="15"/>
  <c r="AC265" i="15"/>
  <c r="AB234" i="15"/>
  <c r="AB238" i="15"/>
  <c r="AD244" i="15"/>
  <c r="AD246" i="15"/>
  <c r="AD248" i="15"/>
  <c r="AD250" i="15"/>
  <c r="AD252" i="15"/>
  <c r="AD254" i="15"/>
  <c r="AD256" i="15"/>
  <c r="AD258" i="15"/>
  <c r="AD260" i="15"/>
  <c r="AD262" i="15"/>
  <c r="AD264" i="15"/>
  <c r="AD266" i="15"/>
  <c r="AD268" i="15"/>
  <c r="AD270" i="15"/>
  <c r="AD272" i="15"/>
  <c r="AE225" i="15"/>
  <c r="AD189" i="15"/>
  <c r="AD191" i="15"/>
  <c r="AD193" i="15"/>
  <c r="AD195" i="15"/>
  <c r="AD197" i="15"/>
  <c r="AD199" i="15"/>
  <c r="AD201" i="15"/>
  <c r="AD203" i="15"/>
  <c r="AD205" i="15"/>
  <c r="AD207" i="15"/>
  <c r="AD209" i="15"/>
  <c r="AD211" i="15"/>
  <c r="AD213" i="15"/>
  <c r="AD215" i="15"/>
  <c r="AD217" i="15"/>
  <c r="AD220" i="15"/>
  <c r="AA188" i="15"/>
  <c r="AD108" i="15"/>
  <c r="AD110" i="15"/>
  <c r="AD112" i="15"/>
  <c r="AD114" i="15"/>
  <c r="AD116" i="15"/>
  <c r="AD118" i="15"/>
  <c r="AD120" i="15"/>
  <c r="AD122" i="15"/>
  <c r="AD124" i="15"/>
  <c r="AD126" i="15"/>
  <c r="AD128" i="15"/>
  <c r="AD130" i="15"/>
  <c r="AB332" i="15"/>
  <c r="AB357" i="15"/>
  <c r="AC365" i="15"/>
  <c r="AB281" i="15"/>
  <c r="AC227" i="15"/>
  <c r="AD265" i="15"/>
  <c r="AC234" i="15"/>
  <c r="AC238" i="15"/>
  <c r="AE244" i="15"/>
  <c r="AE246" i="15"/>
  <c r="AA247" i="15"/>
  <c r="AE248" i="15"/>
  <c r="AA249" i="15"/>
  <c r="AE250" i="15"/>
  <c r="AE252" i="15"/>
  <c r="AA253" i="15"/>
  <c r="AE254" i="15"/>
  <c r="AE256" i="15"/>
  <c r="AE258" i="15"/>
  <c r="AE260" i="15"/>
  <c r="AE262" i="15"/>
  <c r="AE264" i="15"/>
  <c r="AA90" i="15"/>
  <c r="AE266" i="15"/>
  <c r="AA267" i="15"/>
  <c r="AE268" i="15"/>
  <c r="AE270" i="15"/>
  <c r="AE272" i="15"/>
  <c r="AD225" i="15"/>
  <c r="AE189" i="15"/>
  <c r="AE191" i="15"/>
  <c r="AE193" i="15"/>
  <c r="AA194" i="15"/>
  <c r="AE195" i="15"/>
  <c r="AA196" i="15"/>
  <c r="AB347" i="15"/>
  <c r="AD365" i="15"/>
  <c r="AE278" i="15"/>
  <c r="AD227" i="15"/>
  <c r="AD234" i="15"/>
  <c r="AD238" i="15"/>
  <c r="AB245" i="15"/>
  <c r="AB247" i="15"/>
  <c r="AB249" i="15"/>
  <c r="AB251" i="15"/>
  <c r="AB253" i="15"/>
  <c r="AB255" i="15"/>
  <c r="AB257" i="15"/>
  <c r="AB259" i="15"/>
  <c r="AB261" i="15"/>
  <c r="AB263" i="15"/>
  <c r="AB90" i="15"/>
  <c r="AB267" i="15"/>
  <c r="AB269" i="15"/>
  <c r="AB271" i="15"/>
  <c r="AC225" i="15"/>
  <c r="AB190" i="15"/>
  <c r="AB192" i="15"/>
  <c r="AB194" i="15"/>
  <c r="AB196" i="15"/>
  <c r="AB198" i="15"/>
  <c r="AB200" i="15"/>
  <c r="AB202" i="15"/>
  <c r="AB204" i="15"/>
  <c r="AB208" i="15"/>
  <c r="AB210" i="15"/>
  <c r="AB212" i="15"/>
  <c r="AA202" i="15"/>
  <c r="AE207" i="15"/>
  <c r="AA109" i="15"/>
  <c r="AE114" i="15"/>
  <c r="AA117" i="15"/>
  <c r="AE122" i="15"/>
  <c r="AA125" i="15"/>
  <c r="AE130" i="15"/>
  <c r="AE134" i="15"/>
  <c r="AD136" i="15"/>
  <c r="AB141" i="15"/>
  <c r="AE142" i="15"/>
  <c r="AD147" i="15"/>
  <c r="AD149" i="15"/>
  <c r="AD151" i="15"/>
  <c r="AD153" i="15"/>
  <c r="AD155" i="15"/>
  <c r="AD157" i="15"/>
  <c r="AD159" i="15"/>
  <c r="AD161" i="15"/>
  <c r="AD163" i="15"/>
  <c r="AD165" i="15"/>
  <c r="AD167" i="15"/>
  <c r="AD169" i="15"/>
  <c r="AD171" i="15"/>
  <c r="AD173" i="15"/>
  <c r="AD175" i="15"/>
  <c r="AD177" i="15"/>
  <c r="AD179" i="15"/>
  <c r="AD181" i="15"/>
  <c r="AA106" i="15"/>
  <c r="AE95" i="15"/>
  <c r="AA94" i="15"/>
  <c r="AE93" i="15"/>
  <c r="AA92" i="15"/>
  <c r="AE91" i="15"/>
  <c r="AA89" i="15"/>
  <c r="AE88" i="15"/>
  <c r="AA83" i="15"/>
  <c r="AE82" i="15"/>
  <c r="AA81" i="15"/>
  <c r="AE80" i="15"/>
  <c r="AA79" i="15"/>
  <c r="AE78" i="15"/>
  <c r="AA77" i="15"/>
  <c r="AD12" i="15"/>
  <c r="AD14" i="15"/>
  <c r="AD16" i="15"/>
  <c r="AD18" i="15"/>
  <c r="AD20" i="15"/>
  <c r="AD22" i="15"/>
  <c r="AD24" i="15"/>
  <c r="AD26" i="15"/>
  <c r="AD28" i="15"/>
  <c r="AD30" i="15"/>
  <c r="AD32" i="15"/>
  <c r="AD34" i="15"/>
  <c r="AD36" i="15"/>
  <c r="AD38" i="15"/>
  <c r="AD40" i="15"/>
  <c r="AD42" i="15"/>
  <c r="AD44" i="15"/>
  <c r="AD46" i="15"/>
  <c r="AD48" i="15"/>
  <c r="AD50" i="15"/>
  <c r="AD52" i="15"/>
  <c r="AD54" i="15"/>
  <c r="AD56" i="15"/>
  <c r="AD58" i="15"/>
  <c r="AD60" i="15"/>
  <c r="AD62" i="15"/>
  <c r="AD64" i="15"/>
  <c r="AD66" i="15"/>
  <c r="AD68" i="15"/>
  <c r="AE197" i="15"/>
  <c r="AE213" i="15"/>
  <c r="AB216" i="15"/>
  <c r="AB109" i="15"/>
  <c r="AB117" i="15"/>
  <c r="AB125" i="15"/>
  <c r="AE136" i="15"/>
  <c r="AD138" i="15"/>
  <c r="AE147" i="15"/>
  <c r="AA148" i="15"/>
  <c r="AE149" i="15"/>
  <c r="AA150" i="15"/>
  <c r="AE151" i="15"/>
  <c r="AA152" i="15"/>
  <c r="AE153" i="15"/>
  <c r="AA154" i="15"/>
  <c r="AE155" i="15"/>
  <c r="AA156" i="15"/>
  <c r="AE157" i="15"/>
  <c r="AA158" i="15"/>
  <c r="AE159" i="15"/>
  <c r="AA160" i="15"/>
  <c r="AE161" i="15"/>
  <c r="AA162" i="15"/>
  <c r="AE163" i="15"/>
  <c r="AA164" i="15"/>
  <c r="AE165" i="15"/>
  <c r="AA166" i="15"/>
  <c r="AE167" i="15"/>
  <c r="AA168" i="15"/>
  <c r="AE169" i="15"/>
  <c r="AE171" i="15"/>
  <c r="AE173" i="15"/>
  <c r="AE175" i="15"/>
  <c r="AA176" i="15"/>
  <c r="AE177" i="15"/>
  <c r="AE179" i="15"/>
  <c r="AA180" i="15"/>
  <c r="AE181" i="15"/>
  <c r="AD95" i="15"/>
  <c r="AD93" i="15"/>
  <c r="AD91" i="15"/>
  <c r="AD88" i="15"/>
  <c r="AD82" i="15"/>
  <c r="AD80" i="15"/>
  <c r="AD78" i="15"/>
  <c r="AE12" i="15"/>
  <c r="AE14" i="15"/>
  <c r="AE16" i="15"/>
  <c r="AE18" i="15"/>
  <c r="AE20" i="15"/>
  <c r="AE22" i="15"/>
  <c r="AE24" i="15"/>
  <c r="AE26" i="15"/>
  <c r="AE28" i="15"/>
  <c r="AE30" i="15"/>
  <c r="AE32" i="15"/>
  <c r="AE34" i="15"/>
  <c r="AE36" i="15"/>
  <c r="AE38" i="15"/>
  <c r="AE40" i="15"/>
  <c r="AE42" i="15"/>
  <c r="AE44" i="15"/>
  <c r="AE46" i="15"/>
  <c r="AE48" i="15"/>
  <c r="AE50" i="15"/>
  <c r="AE52" i="15"/>
  <c r="AE54" i="15"/>
  <c r="AE56" i="15"/>
  <c r="AE58" i="15"/>
  <c r="AE60" i="15"/>
  <c r="AE62" i="15"/>
  <c r="AE64" i="15"/>
  <c r="AE66" i="15"/>
  <c r="AE68" i="15"/>
  <c r="AE70" i="15"/>
  <c r="AE203" i="15"/>
  <c r="AE220" i="15"/>
  <c r="AA107" i="15"/>
  <c r="AE112" i="15"/>
  <c r="AA115" i="15"/>
  <c r="AE120" i="15"/>
  <c r="AA123" i="15"/>
  <c r="AE128" i="15"/>
  <c r="AA131" i="15"/>
  <c r="AA133" i="15"/>
  <c r="AE138" i="15"/>
  <c r="AD140" i="15"/>
  <c r="AB148" i="15"/>
  <c r="AB150" i="15"/>
  <c r="AB152" i="15"/>
  <c r="AB154" i="15"/>
  <c r="AB156" i="15"/>
  <c r="AB158" i="15"/>
  <c r="AB160" i="15"/>
  <c r="AB162" i="15"/>
  <c r="AB164" i="15"/>
  <c r="AB166" i="15"/>
  <c r="AB168" i="15"/>
  <c r="AB170" i="15"/>
  <c r="AB172" i="15"/>
  <c r="AB174" i="15"/>
  <c r="AB176" i="15"/>
  <c r="AB178" i="15"/>
  <c r="AB180" i="15"/>
  <c r="AB182" i="15"/>
  <c r="AC95" i="15"/>
  <c r="AC93" i="15"/>
  <c r="AC91" i="15"/>
  <c r="AC88" i="15"/>
  <c r="AC82" i="15"/>
  <c r="AC80" i="15"/>
  <c r="AC78" i="15"/>
  <c r="AB11" i="15"/>
  <c r="AB15" i="15"/>
  <c r="AB17" i="15"/>
  <c r="AB19" i="15"/>
  <c r="AB21" i="15"/>
  <c r="AB23" i="15"/>
  <c r="AB25" i="15"/>
  <c r="AB27" i="15"/>
  <c r="AB29" i="15"/>
  <c r="AB31" i="15"/>
  <c r="AB33" i="15"/>
  <c r="AB35" i="15"/>
  <c r="AB37" i="15"/>
  <c r="AB39" i="15"/>
  <c r="AB41" i="15"/>
  <c r="AB43" i="15"/>
  <c r="AB45" i="15"/>
  <c r="AB47" i="15"/>
  <c r="AB49" i="15"/>
  <c r="AB51" i="15"/>
  <c r="AB53" i="15"/>
  <c r="AB55" i="15"/>
  <c r="AB57" i="15"/>
  <c r="AB59" i="15"/>
  <c r="AB61" i="15"/>
  <c r="AB63" i="15"/>
  <c r="AB65" i="15"/>
  <c r="AB67" i="15"/>
  <c r="AB69" i="15"/>
  <c r="AA204" i="15"/>
  <c r="AE209" i="15"/>
  <c r="AB214" i="15"/>
  <c r="AB107" i="15"/>
  <c r="AB115" i="15"/>
  <c r="AB123" i="15"/>
  <c r="AB131" i="15"/>
  <c r="AB133" i="15"/>
  <c r="AA135" i="15"/>
  <c r="AE140" i="15"/>
  <c r="AB146" i="15"/>
  <c r="AC148" i="15"/>
  <c r="AC150" i="15"/>
  <c r="AC152" i="15"/>
  <c r="AC154" i="15"/>
  <c r="AC156" i="15"/>
  <c r="AC158" i="15"/>
  <c r="AC160" i="15"/>
  <c r="AC162" i="15"/>
  <c r="AC164" i="15"/>
  <c r="AC166" i="15"/>
  <c r="AC168" i="15"/>
  <c r="AC170" i="15"/>
  <c r="AC172" i="15"/>
  <c r="AC174" i="15"/>
  <c r="AC176" i="15"/>
  <c r="AC178" i="15"/>
  <c r="AC180" i="15"/>
  <c r="AC182" i="15"/>
  <c r="AB95" i="15"/>
  <c r="AB93" i="15"/>
  <c r="AB91" i="15"/>
  <c r="AB88" i="15"/>
  <c r="AB82" i="15"/>
  <c r="AB80" i="15"/>
  <c r="AB78" i="15"/>
  <c r="AC11" i="15"/>
  <c r="AC13" i="15"/>
  <c r="AC15" i="15"/>
  <c r="AC17" i="15"/>
  <c r="AC19" i="15"/>
  <c r="AC21" i="15"/>
  <c r="AC23" i="15"/>
  <c r="AC25" i="15"/>
  <c r="AC27" i="15"/>
  <c r="AC29" i="15"/>
  <c r="AC31" i="15"/>
  <c r="AC33" i="15"/>
  <c r="AC35" i="15"/>
  <c r="AC37" i="15"/>
  <c r="AC39" i="15"/>
  <c r="AC41" i="15"/>
  <c r="AC43" i="15"/>
  <c r="AC45" i="15"/>
  <c r="AC47" i="15"/>
  <c r="AC49" i="15"/>
  <c r="AC51" i="15"/>
  <c r="AC53" i="15"/>
  <c r="AC55" i="15"/>
  <c r="AC57" i="15"/>
  <c r="AC59" i="15"/>
  <c r="AC61" i="15"/>
  <c r="AE199" i="15"/>
  <c r="AA210" i="15"/>
  <c r="AE217" i="15"/>
  <c r="AA219" i="15"/>
  <c r="AE110" i="15"/>
  <c r="AA113" i="15"/>
  <c r="AE118" i="15"/>
  <c r="AA121" i="15"/>
  <c r="AE126" i="15"/>
  <c r="AA129" i="15"/>
  <c r="AB135" i="15"/>
  <c r="AA137" i="15"/>
  <c r="AB144" i="15"/>
  <c r="AA145" i="15"/>
  <c r="AC146" i="15"/>
  <c r="AD148" i="15"/>
  <c r="AD150" i="15"/>
  <c r="AD152" i="15"/>
  <c r="AD154" i="15"/>
  <c r="AD156" i="15"/>
  <c r="AD158" i="15"/>
  <c r="AD160" i="15"/>
  <c r="AD162" i="15"/>
  <c r="AD164" i="15"/>
  <c r="AD166" i="15"/>
  <c r="AD168" i="15"/>
  <c r="AD170" i="15"/>
  <c r="AD172" i="15"/>
  <c r="AD174" i="15"/>
  <c r="AD176" i="15"/>
  <c r="AD178" i="15"/>
  <c r="AD180" i="15"/>
  <c r="AD182" i="15"/>
  <c r="AE106" i="15"/>
  <c r="AA95" i="15"/>
  <c r="AE94" i="15"/>
  <c r="AA93" i="15"/>
  <c r="AE92" i="15"/>
  <c r="AA91" i="15"/>
  <c r="AE89" i="15"/>
  <c r="AA88" i="15"/>
  <c r="AE83" i="15"/>
  <c r="AA82" i="15"/>
  <c r="AE81" i="15"/>
  <c r="AA80" i="15"/>
  <c r="AE79" i="15"/>
  <c r="AA78" i="15"/>
  <c r="AE77" i="15"/>
  <c r="AD11" i="15"/>
  <c r="AD13" i="15"/>
  <c r="AD15" i="15"/>
  <c r="AD17" i="15"/>
  <c r="AD19" i="15"/>
  <c r="AD21" i="15"/>
  <c r="AD23" i="15"/>
  <c r="AD25" i="15"/>
  <c r="AD27" i="15"/>
  <c r="AD29" i="15"/>
  <c r="AD31" i="15"/>
  <c r="AD33" i="15"/>
  <c r="AD35" i="15"/>
  <c r="AD37" i="15"/>
  <c r="AD39" i="15"/>
  <c r="AD41" i="15"/>
  <c r="AD43" i="15"/>
  <c r="AD45" i="15"/>
  <c r="AD47" i="15"/>
  <c r="AD49" i="15"/>
  <c r="AD51" i="15"/>
  <c r="AD53" i="15"/>
  <c r="AD55" i="15"/>
  <c r="AD57" i="15"/>
  <c r="AD59" i="15"/>
  <c r="AD61" i="15"/>
  <c r="AD63" i="15"/>
  <c r="AD65" i="15"/>
  <c r="AD67" i="15"/>
  <c r="AD69" i="15"/>
  <c r="AE205" i="15"/>
  <c r="AB219" i="15"/>
  <c r="AB113" i="15"/>
  <c r="AB121" i="15"/>
  <c r="AB129" i="15"/>
  <c r="AB137" i="15"/>
  <c r="AA139" i="15"/>
  <c r="AB142" i="15"/>
  <c r="AA143" i="15"/>
  <c r="AC144" i="15"/>
  <c r="AB145" i="15"/>
  <c r="AD146" i="15"/>
  <c r="AA147" i="15"/>
  <c r="AE148" i="15"/>
  <c r="AA149" i="15"/>
  <c r="AE150" i="15"/>
  <c r="AA151" i="15"/>
  <c r="AE152" i="15"/>
  <c r="AA153" i="15"/>
  <c r="AE154" i="15"/>
  <c r="AA155" i="15"/>
  <c r="AE156" i="15"/>
  <c r="AA157" i="15"/>
  <c r="AE158" i="15"/>
  <c r="AA159" i="15"/>
  <c r="AE160" i="15"/>
  <c r="AE162" i="15"/>
  <c r="AA163" i="15"/>
  <c r="AE164" i="15"/>
  <c r="AA165" i="15"/>
  <c r="AE166" i="15"/>
  <c r="AA167" i="15"/>
  <c r="AE168" i="15"/>
  <c r="AE170" i="15"/>
  <c r="AE172" i="15"/>
  <c r="AA173" i="15"/>
  <c r="AE174" i="15"/>
  <c r="AA175" i="15"/>
  <c r="AE176" i="15"/>
  <c r="AE178" i="15"/>
  <c r="AE180" i="15"/>
  <c r="AA181" i="15"/>
  <c r="AE182" i="15"/>
  <c r="AD106" i="15"/>
  <c r="AD94" i="15"/>
  <c r="AD92" i="15"/>
  <c r="AD89" i="15"/>
  <c r="AD83" i="15"/>
  <c r="AD81" i="15"/>
  <c r="AD79" i="15"/>
  <c r="AD77" i="15"/>
  <c r="AE11" i="15"/>
  <c r="AE13" i="15"/>
  <c r="AE15" i="15"/>
  <c r="AE17" i="15"/>
  <c r="AE19" i="15"/>
  <c r="AE21" i="15"/>
  <c r="AE23" i="15"/>
  <c r="AE25" i="15"/>
  <c r="AE27" i="15"/>
  <c r="AE29" i="15"/>
  <c r="AE31" i="15"/>
  <c r="AE33" i="15"/>
  <c r="AE35" i="15"/>
  <c r="AE37" i="15"/>
  <c r="AE39" i="15"/>
  <c r="AE41" i="15"/>
  <c r="AE43" i="15"/>
  <c r="AE45" i="15"/>
  <c r="AE47" i="15"/>
  <c r="AE49" i="15"/>
  <c r="AE51" i="15"/>
  <c r="AE53" i="15"/>
  <c r="AE55" i="15"/>
  <c r="AE211" i="15"/>
  <c r="AE215" i="15"/>
  <c r="AA218" i="15"/>
  <c r="AE108" i="15"/>
  <c r="AA111" i="15"/>
  <c r="AE116" i="15"/>
  <c r="AA119" i="15"/>
  <c r="AE124" i="15"/>
  <c r="AA127" i="15"/>
  <c r="AD132" i="15"/>
  <c r="AB139" i="15"/>
  <c r="AC142" i="15"/>
  <c r="AB143" i="15"/>
  <c r="AD144" i="15"/>
  <c r="AE146" i="15"/>
  <c r="AB147" i="15"/>
  <c r="AB149" i="15"/>
  <c r="AB151" i="15"/>
  <c r="AB153" i="15"/>
  <c r="AB155" i="15"/>
  <c r="AB157" i="15"/>
  <c r="AB159" i="15"/>
  <c r="AB161" i="15"/>
  <c r="AB163" i="15"/>
  <c r="AB165" i="15"/>
  <c r="AB167" i="15"/>
  <c r="AB169" i="15"/>
  <c r="AB171" i="15"/>
  <c r="AB173" i="15"/>
  <c r="AB175" i="15"/>
  <c r="AB177" i="15"/>
  <c r="AB179" i="15"/>
  <c r="AB181" i="15"/>
  <c r="AC106" i="15"/>
  <c r="AC94" i="15"/>
  <c r="AC92" i="15"/>
  <c r="AC89" i="15"/>
  <c r="AC83" i="15"/>
  <c r="AE201" i="15"/>
  <c r="AA212" i="15"/>
  <c r="AB218" i="15"/>
  <c r="AB111" i="15"/>
  <c r="AB119" i="15"/>
  <c r="AB127" i="15"/>
  <c r="AE132" i="15"/>
  <c r="AD134" i="15"/>
  <c r="AA141" i="15"/>
  <c r="AD142" i="15"/>
  <c r="AE144" i="15"/>
  <c r="AC147" i="15"/>
  <c r="AC149" i="15"/>
  <c r="AC151" i="15"/>
  <c r="AC153" i="15"/>
  <c r="AC155" i="15"/>
  <c r="AC157" i="15"/>
  <c r="AC159" i="15"/>
  <c r="AC161" i="15"/>
  <c r="AC163" i="15"/>
  <c r="AC165" i="15"/>
  <c r="AC167" i="15"/>
  <c r="AC169" i="15"/>
  <c r="AC171" i="15"/>
  <c r="AC173" i="15"/>
  <c r="AC175" i="15"/>
  <c r="AC177" i="15"/>
  <c r="AC179" i="15"/>
  <c r="AC181" i="15"/>
  <c r="AB106" i="15"/>
  <c r="AB94" i="15"/>
  <c r="AB92" i="15"/>
  <c r="AB89" i="15"/>
  <c r="AB83" i="15"/>
  <c r="AB81" i="15"/>
  <c r="AB79" i="15"/>
  <c r="AB77" i="15"/>
  <c r="AC12" i="15"/>
  <c r="AC14" i="15"/>
  <c r="AC16" i="15"/>
  <c r="AC18" i="15"/>
  <c r="AC20" i="15"/>
  <c r="AC22" i="15"/>
  <c r="AC24" i="15"/>
  <c r="AC26" i="15"/>
  <c r="AC28" i="15"/>
  <c r="AC30" i="15"/>
  <c r="AC32" i="15"/>
  <c r="AC34" i="15"/>
  <c r="AB22" i="15"/>
  <c r="AC42" i="15"/>
  <c r="AC50" i="15"/>
  <c r="AE59" i="15"/>
  <c r="AC65" i="15"/>
  <c r="AC69" i="15"/>
  <c r="AC81" i="15"/>
  <c r="AB12" i="15"/>
  <c r="AB28" i="15"/>
  <c r="AB40" i="15"/>
  <c r="AB48" i="15"/>
  <c r="AE61" i="15"/>
  <c r="AE65" i="15"/>
  <c r="AE69" i="15"/>
  <c r="AB18" i="15"/>
  <c r="AB34" i="15"/>
  <c r="AC40" i="15"/>
  <c r="AC48" i="15"/>
  <c r="AB56" i="15"/>
  <c r="AB64" i="15"/>
  <c r="AB68" i="15"/>
  <c r="AB24" i="15"/>
  <c r="AB38" i="15"/>
  <c r="AB46" i="15"/>
  <c r="AB54" i="15"/>
  <c r="AC56" i="15"/>
  <c r="AB58" i="15"/>
  <c r="AC64" i="15"/>
  <c r="AC68" i="15"/>
  <c r="AC79" i="15"/>
  <c r="AB14" i="15"/>
  <c r="AB30" i="15"/>
  <c r="AC38" i="15"/>
  <c r="AC54" i="15"/>
  <c r="AC58" i="15"/>
  <c r="AB60" i="15"/>
  <c r="AC63" i="15"/>
  <c r="AC67" i="15"/>
  <c r="AB10" i="15"/>
  <c r="AB20" i="15"/>
  <c r="AB36" i="15"/>
  <c r="AB44" i="15"/>
  <c r="AB52" i="15"/>
  <c r="AC60" i="15"/>
  <c r="AE63" i="15"/>
  <c r="AE67" i="15"/>
  <c r="AC10" i="15"/>
  <c r="AB26" i="15"/>
  <c r="AC36" i="15"/>
  <c r="AC44" i="15"/>
  <c r="AC52" i="15"/>
  <c r="AB62" i="15"/>
  <c r="AB66" i="15"/>
  <c r="AB70" i="15"/>
  <c r="AD10" i="15"/>
  <c r="AC77" i="15"/>
  <c r="AB16" i="15"/>
  <c r="AB32" i="15"/>
  <c r="AB42" i="15"/>
  <c r="AB50" i="15"/>
  <c r="AE57" i="15"/>
  <c r="AC62" i="15"/>
  <c r="AC66" i="15"/>
  <c r="AC70" i="15"/>
  <c r="AE10" i="15"/>
  <c r="AD409" i="19"/>
  <c r="AD407" i="19"/>
  <c r="AD405" i="19"/>
  <c r="AD403" i="19"/>
  <c r="AD393" i="19"/>
  <c r="AD391" i="19"/>
  <c r="AD381" i="19"/>
  <c r="AD379" i="19"/>
  <c r="AA299" i="19"/>
  <c r="AE300" i="19"/>
  <c r="AA301" i="19"/>
  <c r="AE302" i="19"/>
  <c r="AA303" i="19"/>
  <c r="AE304" i="19"/>
  <c r="AA305" i="19"/>
  <c r="AE306" i="19"/>
  <c r="AA307" i="19"/>
  <c r="AE308" i="19"/>
  <c r="AA309" i="19"/>
  <c r="AE310" i="19"/>
  <c r="AA311" i="19"/>
  <c r="AE312" i="19"/>
  <c r="AA313" i="19"/>
  <c r="AE314" i="19"/>
  <c r="AA315" i="19"/>
  <c r="AE316" i="19"/>
  <c r="AA317" i="19"/>
  <c r="AE318" i="19"/>
  <c r="AA319" i="19"/>
  <c r="AE320" i="19"/>
  <c r="AA321" i="19"/>
  <c r="AE322" i="19"/>
  <c r="AA323" i="19"/>
  <c r="AE324" i="19"/>
  <c r="AA325" i="19"/>
  <c r="AE326" i="19"/>
  <c r="AA327" i="19"/>
  <c r="AE328" i="19"/>
  <c r="AA336" i="19"/>
  <c r="AE337" i="19"/>
  <c r="AA338" i="19"/>
  <c r="AE339" i="19"/>
  <c r="AA340" i="19"/>
  <c r="AE341" i="19"/>
  <c r="AA342" i="19"/>
  <c r="AE343" i="19"/>
  <c r="AA344" i="19"/>
  <c r="AE329" i="19"/>
  <c r="AA330" i="19"/>
  <c r="AC409" i="19"/>
  <c r="AC407" i="19"/>
  <c r="AC405" i="19"/>
  <c r="AC403" i="19"/>
  <c r="AC393" i="19"/>
  <c r="AC391" i="19"/>
  <c r="AC381" i="19"/>
  <c r="AC379" i="19"/>
  <c r="AB299" i="19"/>
  <c r="AB301" i="19"/>
  <c r="AB303" i="19"/>
  <c r="AB305" i="19"/>
  <c r="AB307" i="19"/>
  <c r="AB309" i="19"/>
  <c r="AB311" i="19"/>
  <c r="AB313" i="19"/>
  <c r="AB315" i="19"/>
  <c r="AB319" i="19"/>
  <c r="AB323" i="19"/>
  <c r="AB325" i="19"/>
  <c r="AB327" i="19"/>
  <c r="AB336" i="19"/>
  <c r="AB338" i="19"/>
  <c r="AB409" i="19"/>
  <c r="AB407" i="19"/>
  <c r="AB405" i="19"/>
  <c r="AB403" i="19"/>
  <c r="AB393" i="19"/>
  <c r="AB391" i="19"/>
  <c r="AB381" i="19"/>
  <c r="AB379" i="19"/>
  <c r="AC299" i="19"/>
  <c r="AC301" i="19"/>
  <c r="AC303" i="19"/>
  <c r="AC305" i="19"/>
  <c r="AC309" i="19"/>
  <c r="AC311" i="19"/>
  <c r="AC313" i="19"/>
  <c r="AC315" i="19"/>
  <c r="AC317" i="19"/>
  <c r="AC319" i="19"/>
  <c r="AC321" i="19"/>
  <c r="AC323" i="19"/>
  <c r="AC325" i="19"/>
  <c r="AC327" i="19"/>
  <c r="AC336" i="19"/>
  <c r="AC338" i="19"/>
  <c r="AA409" i="19"/>
  <c r="AE408" i="19"/>
  <c r="AA407" i="19"/>
  <c r="AE406" i="19"/>
  <c r="AA405" i="19"/>
  <c r="AE404" i="19"/>
  <c r="AA403" i="19"/>
  <c r="AE402" i="19"/>
  <c r="AA393" i="19"/>
  <c r="AE392" i="19"/>
  <c r="AA391" i="19"/>
  <c r="AA381" i="19"/>
  <c r="AE380" i="19"/>
  <c r="AA379" i="19"/>
  <c r="AE378" i="19"/>
  <c r="AD299" i="19"/>
  <c r="AD301" i="19"/>
  <c r="AD303" i="19"/>
  <c r="AD307" i="19"/>
  <c r="AD309" i="19"/>
  <c r="AD311" i="19"/>
  <c r="AD313" i="19"/>
  <c r="AD315" i="19"/>
  <c r="AD408" i="19"/>
  <c r="AD406" i="19"/>
  <c r="AD404" i="19"/>
  <c r="AD402" i="19"/>
  <c r="AD392" i="19"/>
  <c r="AD382" i="19"/>
  <c r="AD380" i="19"/>
  <c r="AD378" i="19"/>
  <c r="AE299" i="19"/>
  <c r="AA300" i="19"/>
  <c r="AE301" i="19"/>
  <c r="AA302" i="19"/>
  <c r="AE303" i="19"/>
  <c r="AA304" i="19"/>
  <c r="AE305" i="19"/>
  <c r="AA306" i="19"/>
  <c r="AE307" i="19"/>
  <c r="AA308" i="19"/>
  <c r="AE309" i="19"/>
  <c r="AA310" i="19"/>
  <c r="AE311" i="19"/>
  <c r="AA312" i="19"/>
  <c r="AE313" i="19"/>
  <c r="AA314" i="19"/>
  <c r="AE315" i="19"/>
  <c r="AA316" i="19"/>
  <c r="AE317" i="19"/>
  <c r="AC408" i="19"/>
  <c r="AC406" i="19"/>
  <c r="AC404" i="19"/>
  <c r="AB408" i="19"/>
  <c r="AB406" i="19"/>
  <c r="AB404" i="19"/>
  <c r="AB402" i="19"/>
  <c r="AB392" i="19"/>
  <c r="AB382" i="19"/>
  <c r="AE409" i="19"/>
  <c r="AA404" i="19"/>
  <c r="AA382" i="19"/>
  <c r="AE379" i="19"/>
  <c r="AD308" i="19"/>
  <c r="AC310" i="19"/>
  <c r="AB312" i="19"/>
  <c r="AC318" i="19"/>
  <c r="AE319" i="19"/>
  <c r="AD320" i="19"/>
  <c r="AA337" i="19"/>
  <c r="AA339" i="19"/>
  <c r="AD341" i="19"/>
  <c r="AB342" i="19"/>
  <c r="AE344" i="19"/>
  <c r="AB329" i="19"/>
  <c r="AD331" i="19"/>
  <c r="AD333" i="19"/>
  <c r="AD335" i="19"/>
  <c r="AD346" i="19"/>
  <c r="AD348" i="19"/>
  <c r="AD350" i="19"/>
  <c r="AD352" i="19"/>
  <c r="AD354" i="19"/>
  <c r="AD356" i="19"/>
  <c r="AD358" i="19"/>
  <c r="AD360" i="19"/>
  <c r="AD362" i="19"/>
  <c r="AD364" i="19"/>
  <c r="AD366" i="19"/>
  <c r="AD368" i="19"/>
  <c r="AE403" i="19"/>
  <c r="AC392" i="19"/>
  <c r="AD310" i="19"/>
  <c r="AC312" i="19"/>
  <c r="AB314" i="19"/>
  <c r="AD317" i="19"/>
  <c r="AD318" i="19"/>
  <c r="AA328" i="19"/>
  <c r="AB337" i="19"/>
  <c r="AD338" i="19"/>
  <c r="AB339" i="19"/>
  <c r="AC342" i="19"/>
  <c r="AC329" i="19"/>
  <c r="AE331" i="19"/>
  <c r="AA332" i="19"/>
  <c r="AE333" i="19"/>
  <c r="AA334" i="19"/>
  <c r="AE335" i="19"/>
  <c r="AA345" i="19"/>
  <c r="AE346" i="19"/>
  <c r="AA347" i="19"/>
  <c r="AE348" i="19"/>
  <c r="AA349" i="19"/>
  <c r="AE350" i="19"/>
  <c r="AA351" i="19"/>
  <c r="AE352" i="19"/>
  <c r="AA353" i="19"/>
  <c r="AE354" i="19"/>
  <c r="AA355" i="19"/>
  <c r="AE356" i="19"/>
  <c r="AA357" i="19"/>
  <c r="AE358" i="19"/>
  <c r="AA359" i="19"/>
  <c r="AE360" i="19"/>
  <c r="AA361" i="19"/>
  <c r="AE362" i="19"/>
  <c r="AA363" i="19"/>
  <c r="AE364" i="19"/>
  <c r="AA365" i="19"/>
  <c r="AE366" i="19"/>
  <c r="AA367" i="19"/>
  <c r="AE368" i="19"/>
  <c r="AA369" i="19"/>
  <c r="AA408" i="19"/>
  <c r="AE381" i="19"/>
  <c r="AB300" i="19"/>
  <c r="AD312" i="19"/>
  <c r="AC314" i="19"/>
  <c r="AB316" i="19"/>
  <c r="AA326" i="19"/>
  <c r="AB328" i="19"/>
  <c r="AD336" i="19"/>
  <c r="AC337" i="19"/>
  <c r="AE338" i="19"/>
  <c r="AC339" i="19"/>
  <c r="AD342" i="19"/>
  <c r="AA343" i="19"/>
  <c r="AD329" i="19"/>
  <c r="AB330" i="19"/>
  <c r="AB332" i="19"/>
  <c r="AB334" i="19"/>
  <c r="AB345" i="19"/>
  <c r="AB347" i="19"/>
  <c r="AB349" i="19"/>
  <c r="AB351" i="19"/>
  <c r="AB353" i="19"/>
  <c r="AB355" i="19"/>
  <c r="AB357" i="19"/>
  <c r="AB359" i="19"/>
  <c r="AB361" i="19"/>
  <c r="AB363" i="19"/>
  <c r="AB365" i="19"/>
  <c r="AB367" i="19"/>
  <c r="AB369" i="19"/>
  <c r="AE407" i="19"/>
  <c r="AC402" i="19"/>
  <c r="AC300" i="19"/>
  <c r="AB302" i="19"/>
  <c r="AD314" i="19"/>
  <c r="AC316" i="19"/>
  <c r="AA324" i="19"/>
  <c r="AB326" i="19"/>
  <c r="AD327" i="19"/>
  <c r="AC328" i="19"/>
  <c r="AE336" i="19"/>
  <c r="AD337" i="19"/>
  <c r="AD339" i="19"/>
  <c r="AB340" i="19"/>
  <c r="AE342" i="19"/>
  <c r="AB343" i="19"/>
  <c r="AA402" i="19"/>
  <c r="AC378" i="19"/>
  <c r="AD300" i="19"/>
  <c r="AC302" i="19"/>
  <c r="AB304" i="19"/>
  <c r="AD316" i="19"/>
  <c r="AA322" i="19"/>
  <c r="AB324" i="19"/>
  <c r="AD325" i="19"/>
  <c r="AC326" i="19"/>
  <c r="AE327" i="19"/>
  <c r="AD328" i="19"/>
  <c r="AC340" i="19"/>
  <c r="AC343" i="19"/>
  <c r="AA406" i="19"/>
  <c r="AC380" i="19"/>
  <c r="AB378" i="19"/>
  <c r="AD302" i="19"/>
  <c r="AE405" i="19"/>
  <c r="AE393" i="19"/>
  <c r="AA380" i="19"/>
  <c r="AA378" i="19"/>
  <c r="AD304" i="19"/>
  <c r="AC306" i="19"/>
  <c r="AB310" i="19"/>
  <c r="AE321" i="19"/>
  <c r="AD324" i="19"/>
  <c r="AD330" i="19"/>
  <c r="AC331" i="19"/>
  <c r="AE332" i="19"/>
  <c r="AA352" i="19"/>
  <c r="AC353" i="19"/>
  <c r="AB354" i="19"/>
  <c r="AD355" i="19"/>
  <c r="AC356" i="19"/>
  <c r="AE357" i="19"/>
  <c r="AA368" i="19"/>
  <c r="AC369" i="19"/>
  <c r="AB370" i="19"/>
  <c r="AB372" i="19"/>
  <c r="AC286" i="19"/>
  <c r="AC283" i="19"/>
  <c r="AC282" i="19"/>
  <c r="AC280" i="19"/>
  <c r="AB230" i="19"/>
  <c r="AB232" i="19"/>
  <c r="AB234" i="19"/>
  <c r="AB273" i="19"/>
  <c r="AB237" i="19"/>
  <c r="AB239" i="19"/>
  <c r="AB306" i="19"/>
  <c r="AB322" i="19"/>
  <c r="AA329" i="19"/>
  <c r="AE330" i="19"/>
  <c r="AA350" i="19"/>
  <c r="AC351" i="19"/>
  <c r="AB352" i="19"/>
  <c r="AD353" i="19"/>
  <c r="AC354" i="19"/>
  <c r="AE355" i="19"/>
  <c r="AA366" i="19"/>
  <c r="AC367" i="19"/>
  <c r="AB368" i="19"/>
  <c r="AD369" i="19"/>
  <c r="AC370" i="19"/>
  <c r="AC372" i="19"/>
  <c r="AB298" i="19"/>
  <c r="AB286" i="19"/>
  <c r="AB283" i="19"/>
  <c r="AB282" i="19"/>
  <c r="AB280" i="19"/>
  <c r="AC230" i="19"/>
  <c r="AC232" i="19"/>
  <c r="AC234" i="19"/>
  <c r="AC273" i="19"/>
  <c r="AC237" i="19"/>
  <c r="AC239" i="19"/>
  <c r="AC241" i="19"/>
  <c r="AC243" i="19"/>
  <c r="AC382" i="19"/>
  <c r="AD306" i="19"/>
  <c r="AD319" i="19"/>
  <c r="AC322" i="19"/>
  <c r="AE325" i="19"/>
  <c r="AD340" i="19"/>
  <c r="AB344" i="19"/>
  <c r="AA348" i="19"/>
  <c r="AC349" i="19"/>
  <c r="AB350" i="19"/>
  <c r="AD351" i="19"/>
  <c r="AC352" i="19"/>
  <c r="AE353" i="19"/>
  <c r="AA364" i="19"/>
  <c r="AC365" i="19"/>
  <c r="AB366" i="19"/>
  <c r="AD367" i="19"/>
  <c r="AC368" i="19"/>
  <c r="AE369" i="19"/>
  <c r="AD370" i="19"/>
  <c r="AD372" i="19"/>
  <c r="AA298" i="19"/>
  <c r="AE287" i="19"/>
  <c r="AA286" i="19"/>
  <c r="AE284" i="19"/>
  <c r="AA283" i="19"/>
  <c r="AE285" i="19"/>
  <c r="AA282" i="19"/>
  <c r="AE281" i="19"/>
  <c r="AA280" i="19"/>
  <c r="AD230" i="19"/>
  <c r="AD232" i="19"/>
  <c r="AD234" i="19"/>
  <c r="AD273" i="19"/>
  <c r="AD237" i="19"/>
  <c r="AD239" i="19"/>
  <c r="AA320" i="19"/>
  <c r="AD322" i="19"/>
  <c r="AE340" i="19"/>
  <c r="AC344" i="19"/>
  <c r="AA346" i="19"/>
  <c r="AC347" i="19"/>
  <c r="AB348" i="19"/>
  <c r="AD349" i="19"/>
  <c r="AC350" i="19"/>
  <c r="AE351" i="19"/>
  <c r="AA362" i="19"/>
  <c r="AC363" i="19"/>
  <c r="AB364" i="19"/>
  <c r="AD365" i="19"/>
  <c r="AC366" i="19"/>
  <c r="AE367" i="19"/>
  <c r="AE370" i="19"/>
  <c r="AA371" i="19"/>
  <c r="AE372" i="19"/>
  <c r="AA373" i="19"/>
  <c r="AB308" i="19"/>
  <c r="AB320" i="19"/>
  <c r="AD323" i="19"/>
  <c r="AC308" i="19"/>
  <c r="AB318" i="19"/>
  <c r="AA341" i="19"/>
  <c r="AA331" i="19"/>
  <c r="AB333" i="19"/>
  <c r="AC335" i="19"/>
  <c r="AC357" i="19"/>
  <c r="AD359" i="19"/>
  <c r="AE361" i="19"/>
  <c r="AD371" i="19"/>
  <c r="AD285" i="19"/>
  <c r="AE282" i="19"/>
  <c r="AC281" i="19"/>
  <c r="AD280" i="19"/>
  <c r="AA231" i="19"/>
  <c r="AB233" i="19"/>
  <c r="AC235" i="19"/>
  <c r="AE273" i="19"/>
  <c r="AD236" i="19"/>
  <c r="AE238" i="19"/>
  <c r="AC242" i="19"/>
  <c r="AE244" i="19"/>
  <c r="AA265" i="19"/>
  <c r="AE245" i="19"/>
  <c r="AA246" i="19"/>
  <c r="AE266" i="19"/>
  <c r="AA247" i="19"/>
  <c r="AE248" i="19"/>
  <c r="AA249" i="19"/>
  <c r="AE250" i="19"/>
  <c r="AA267" i="19"/>
  <c r="AE251" i="19"/>
  <c r="AA252" i="19"/>
  <c r="AE253" i="19"/>
  <c r="AA268" i="19"/>
  <c r="AE254" i="19"/>
  <c r="AA255" i="19"/>
  <c r="AE256" i="19"/>
  <c r="AA269" i="19"/>
  <c r="AE257" i="19"/>
  <c r="AA258" i="19"/>
  <c r="AE259" i="19"/>
  <c r="AA260" i="19"/>
  <c r="AE261" i="19"/>
  <c r="AA262" i="19"/>
  <c r="AE94" i="19"/>
  <c r="AA263" i="19"/>
  <c r="AE264" i="19"/>
  <c r="AA270" i="19"/>
  <c r="AE271" i="19"/>
  <c r="AA272" i="19"/>
  <c r="AE274" i="19"/>
  <c r="AA275" i="19"/>
  <c r="AA192" i="19"/>
  <c r="AE193" i="19"/>
  <c r="AA194" i="19"/>
  <c r="AE195" i="19"/>
  <c r="AA196" i="19"/>
  <c r="AE197" i="19"/>
  <c r="AA198" i="19"/>
  <c r="AE199" i="19"/>
  <c r="AA200" i="19"/>
  <c r="AE201" i="19"/>
  <c r="AA202" i="19"/>
  <c r="AE203" i="19"/>
  <c r="AA204" i="19"/>
  <c r="AC304" i="19"/>
  <c r="AC320" i="19"/>
  <c r="AB341" i="19"/>
  <c r="AB331" i="19"/>
  <c r="AC333" i="19"/>
  <c r="AC355" i="19"/>
  <c r="AD357" i="19"/>
  <c r="AE359" i="19"/>
  <c r="AA370" i="19"/>
  <c r="AE371" i="19"/>
  <c r="AD284" i="19"/>
  <c r="AE283" i="19"/>
  <c r="AC285" i="19"/>
  <c r="AD282" i="19"/>
  <c r="AB281" i="19"/>
  <c r="AA229" i="19"/>
  <c r="AB231" i="19"/>
  <c r="AA232" i="19"/>
  <c r="AC233" i="19"/>
  <c r="AE234" i="19"/>
  <c r="AD235" i="19"/>
  <c r="AE236" i="19"/>
  <c r="AD242" i="19"/>
  <c r="AA243" i="19"/>
  <c r="AB265" i="19"/>
  <c r="AB246" i="19"/>
  <c r="AB247" i="19"/>
  <c r="AB249" i="19"/>
  <c r="AB267" i="19"/>
  <c r="AB252" i="19"/>
  <c r="AB268" i="19"/>
  <c r="AB255" i="19"/>
  <c r="AB269" i="19"/>
  <c r="AB258" i="19"/>
  <c r="AB260" i="19"/>
  <c r="AB262" i="19"/>
  <c r="AB263" i="19"/>
  <c r="AB270" i="19"/>
  <c r="AB272" i="19"/>
  <c r="AB275" i="19"/>
  <c r="AB192" i="19"/>
  <c r="AB194" i="19"/>
  <c r="AB196" i="19"/>
  <c r="AB198" i="19"/>
  <c r="AB200" i="19"/>
  <c r="AB202" i="19"/>
  <c r="AC341" i="19"/>
  <c r="AC345" i="19"/>
  <c r="AD347" i="19"/>
  <c r="AE349" i="19"/>
  <c r="AA360" i="19"/>
  <c r="AB362" i="19"/>
  <c r="AC364" i="19"/>
  <c r="AB373" i="19"/>
  <c r="AD287" i="19"/>
  <c r="AE286" i="19"/>
  <c r="AC284" i="19"/>
  <c r="AD283" i="19"/>
  <c r="AB285" i="19"/>
  <c r="AA281" i="19"/>
  <c r="AB229" i="19"/>
  <c r="AA230" i="19"/>
  <c r="AC231" i="19"/>
  <c r="AE232" i="19"/>
  <c r="AD233" i="19"/>
  <c r="AE235" i="19"/>
  <c r="AE242" i="19"/>
  <c r="AB243" i="19"/>
  <c r="AC265" i="19"/>
  <c r="AC246" i="19"/>
  <c r="AC247" i="19"/>
  <c r="AC249" i="19"/>
  <c r="AC267" i="19"/>
  <c r="AC252" i="19"/>
  <c r="AC268" i="19"/>
  <c r="AC255" i="19"/>
  <c r="AC269" i="19"/>
  <c r="AC258" i="19"/>
  <c r="AC260" i="19"/>
  <c r="AC262" i="19"/>
  <c r="AC263" i="19"/>
  <c r="AC270" i="19"/>
  <c r="AC272" i="19"/>
  <c r="AC275" i="19"/>
  <c r="AC192" i="19"/>
  <c r="AC194" i="19"/>
  <c r="AC196" i="19"/>
  <c r="AC198" i="19"/>
  <c r="AC200" i="19"/>
  <c r="AC202" i="19"/>
  <c r="AD321" i="19"/>
  <c r="AC334" i="19"/>
  <c r="AD345" i="19"/>
  <c r="AE347" i="19"/>
  <c r="AA358" i="19"/>
  <c r="AB360" i="19"/>
  <c r="AC362" i="19"/>
  <c r="AC373" i="19"/>
  <c r="AC287" i="19"/>
  <c r="AD286" i="19"/>
  <c r="AB284" i="19"/>
  <c r="AA285" i="19"/>
  <c r="AC229" i="19"/>
  <c r="AE230" i="19"/>
  <c r="AD231" i="19"/>
  <c r="AE233" i="19"/>
  <c r="AA240" i="19"/>
  <c r="AD243" i="19"/>
  <c r="AD265" i="19"/>
  <c r="AD246" i="19"/>
  <c r="AD247" i="19"/>
  <c r="AD249" i="19"/>
  <c r="AD267" i="19"/>
  <c r="AD252" i="19"/>
  <c r="AD268" i="19"/>
  <c r="AD255" i="19"/>
  <c r="AE323" i="19"/>
  <c r="AD343" i="19"/>
  <c r="AC332" i="19"/>
  <c r="AD334" i="19"/>
  <c r="AE345" i="19"/>
  <c r="AA356" i="19"/>
  <c r="AB358" i="19"/>
  <c r="AC360" i="19"/>
  <c r="AD373" i="19"/>
  <c r="AE298" i="19"/>
  <c r="AB287" i="19"/>
  <c r="AA284" i="19"/>
  <c r="AD229" i="19"/>
  <c r="AE231" i="19"/>
  <c r="AA238" i="19"/>
  <c r="AB240" i="19"/>
  <c r="AA241" i="19"/>
  <c r="AE243" i="19"/>
  <c r="AA244" i="19"/>
  <c r="AE265" i="19"/>
  <c r="AA245" i="19"/>
  <c r="AE246" i="19"/>
  <c r="AA266" i="19"/>
  <c r="AE247" i="19"/>
  <c r="AA248" i="19"/>
  <c r="AE249" i="19"/>
  <c r="AA250" i="19"/>
  <c r="AE267" i="19"/>
  <c r="AA251" i="19"/>
  <c r="AE252" i="19"/>
  <c r="AA253" i="19"/>
  <c r="AE268" i="19"/>
  <c r="AA254" i="19"/>
  <c r="AE255" i="19"/>
  <c r="AA256" i="19"/>
  <c r="AE269" i="19"/>
  <c r="AA257" i="19"/>
  <c r="AE258" i="19"/>
  <c r="AA259" i="19"/>
  <c r="AE260" i="19"/>
  <c r="AA261" i="19"/>
  <c r="AE262" i="19"/>
  <c r="AA94" i="19"/>
  <c r="AE263" i="19"/>
  <c r="AC330" i="19"/>
  <c r="AD332" i="19"/>
  <c r="AE334" i="19"/>
  <c r="AA354" i="19"/>
  <c r="AB356" i="19"/>
  <c r="AC358" i="19"/>
  <c r="AA372" i="19"/>
  <c r="AE373" i="19"/>
  <c r="AD298" i="19"/>
  <c r="AA287" i="19"/>
  <c r="AE229" i="19"/>
  <c r="AA236" i="19"/>
  <c r="AB238" i="19"/>
  <c r="AA239" i="19"/>
  <c r="AC240" i="19"/>
  <c r="AB241" i="19"/>
  <c r="AB244" i="19"/>
  <c r="AB245" i="19"/>
  <c r="AC324" i="19"/>
  <c r="AD344" i="19"/>
  <c r="AA335" i="19"/>
  <c r="AB346" i="19"/>
  <c r="AC348" i="19"/>
  <c r="AC361" i="19"/>
  <c r="AD363" i="19"/>
  <c r="AE365" i="19"/>
  <c r="AB371" i="19"/>
  <c r="AA235" i="19"/>
  <c r="AB236" i="19"/>
  <c r="AA237" i="19"/>
  <c r="AC238" i="19"/>
  <c r="AE239" i="19"/>
  <c r="AD240" i="19"/>
  <c r="AD241" i="19"/>
  <c r="AA242" i="19"/>
  <c r="AC244" i="19"/>
  <c r="AC245" i="19"/>
  <c r="AC266" i="19"/>
  <c r="AC248" i="19"/>
  <c r="AC250" i="19"/>
  <c r="AC251" i="19"/>
  <c r="AC253" i="19"/>
  <c r="AC254" i="19"/>
  <c r="AC256" i="19"/>
  <c r="AC257" i="19"/>
  <c r="AC259" i="19"/>
  <c r="AA318" i="19"/>
  <c r="AD251" i="19"/>
  <c r="AD260" i="19"/>
  <c r="AD263" i="19"/>
  <c r="AD264" i="19"/>
  <c r="AC228" i="19"/>
  <c r="AA195" i="19"/>
  <c r="AB197" i="19"/>
  <c r="AD198" i="19"/>
  <c r="AC199" i="19"/>
  <c r="AE200" i="19"/>
  <c r="AD201" i="19"/>
  <c r="AE204" i="19"/>
  <c r="AA205" i="19"/>
  <c r="AE206" i="19"/>
  <c r="AA207" i="19"/>
  <c r="AE208" i="19"/>
  <c r="AA209" i="19"/>
  <c r="AE210" i="19"/>
  <c r="AA211" i="19"/>
  <c r="AE212" i="19"/>
  <c r="AA213" i="19"/>
  <c r="AE214" i="19"/>
  <c r="AA215" i="19"/>
  <c r="AE216" i="19"/>
  <c r="AA217" i="19"/>
  <c r="AE218" i="19"/>
  <c r="AA219" i="19"/>
  <c r="AE220" i="19"/>
  <c r="AA221" i="19"/>
  <c r="AE223" i="19"/>
  <c r="AA222" i="19"/>
  <c r="AA111" i="19"/>
  <c r="AE112" i="19"/>
  <c r="AA113" i="19"/>
  <c r="AE114" i="19"/>
  <c r="AA115" i="19"/>
  <c r="AE116" i="19"/>
  <c r="AA117" i="19"/>
  <c r="AE118" i="19"/>
  <c r="AA119" i="19"/>
  <c r="AE120" i="19"/>
  <c r="AA121" i="19"/>
  <c r="AE122" i="19"/>
  <c r="AA123" i="19"/>
  <c r="AE124" i="19"/>
  <c r="AA125" i="19"/>
  <c r="AE126" i="19"/>
  <c r="AA127" i="19"/>
  <c r="AE128" i="19"/>
  <c r="AA129" i="19"/>
  <c r="AE130" i="19"/>
  <c r="AA131" i="19"/>
  <c r="AE132" i="19"/>
  <c r="AA133" i="19"/>
  <c r="AE134" i="19"/>
  <c r="AA135" i="19"/>
  <c r="AE136" i="19"/>
  <c r="AA137" i="19"/>
  <c r="AE138" i="19"/>
  <c r="AA139" i="19"/>
  <c r="AE140" i="19"/>
  <c r="AA141" i="19"/>
  <c r="AE142" i="19"/>
  <c r="AA143" i="19"/>
  <c r="AE144" i="19"/>
  <c r="AA145" i="19"/>
  <c r="AE146" i="19"/>
  <c r="AD326" i="19"/>
  <c r="AA233" i="19"/>
  <c r="AE240" i="19"/>
  <c r="AD245" i="19"/>
  <c r="AB250" i="19"/>
  <c r="AB256" i="19"/>
  <c r="AB94" i="19"/>
  <c r="AB228" i="19"/>
  <c r="AA193" i="19"/>
  <c r="AB195" i="19"/>
  <c r="AD196" i="19"/>
  <c r="AC197" i="19"/>
  <c r="AE198" i="19"/>
  <c r="AD199" i="19"/>
  <c r="AB205" i="19"/>
  <c r="AB207" i="19"/>
  <c r="AB209" i="19"/>
  <c r="AB211" i="19"/>
  <c r="AB213" i="19"/>
  <c r="AB215" i="19"/>
  <c r="AB217" i="19"/>
  <c r="AB219" i="19"/>
  <c r="AB221" i="19"/>
  <c r="AB222" i="19"/>
  <c r="AB111" i="19"/>
  <c r="AB113" i="19"/>
  <c r="AB115" i="19"/>
  <c r="AB117" i="19"/>
  <c r="AB119" i="19"/>
  <c r="AB121" i="19"/>
  <c r="AB123" i="19"/>
  <c r="AB125" i="19"/>
  <c r="AB127" i="19"/>
  <c r="AB129" i="19"/>
  <c r="AB131" i="19"/>
  <c r="AB133" i="19"/>
  <c r="AB135" i="19"/>
  <c r="AB137" i="19"/>
  <c r="AB139" i="19"/>
  <c r="AB141" i="19"/>
  <c r="AB143" i="19"/>
  <c r="AB145" i="19"/>
  <c r="AE241" i="19"/>
  <c r="AD250" i="19"/>
  <c r="AD256" i="19"/>
  <c r="AB257" i="19"/>
  <c r="AC94" i="19"/>
  <c r="AA228" i="19"/>
  <c r="AB193" i="19"/>
  <c r="AD194" i="19"/>
  <c r="AC195" i="19"/>
  <c r="AE196" i="19"/>
  <c r="AD197" i="19"/>
  <c r="AC205" i="19"/>
  <c r="AC207" i="19"/>
  <c r="AC209" i="19"/>
  <c r="AC211" i="19"/>
  <c r="AC213" i="19"/>
  <c r="AC215" i="19"/>
  <c r="AC217" i="19"/>
  <c r="AC219" i="19"/>
  <c r="AC221" i="19"/>
  <c r="AC222" i="19"/>
  <c r="AC111" i="19"/>
  <c r="AC113" i="19"/>
  <c r="AC115" i="19"/>
  <c r="AC117" i="19"/>
  <c r="AC119" i="19"/>
  <c r="AC121" i="19"/>
  <c r="AC123" i="19"/>
  <c r="AC125" i="19"/>
  <c r="AC127" i="19"/>
  <c r="AC129" i="19"/>
  <c r="AC131" i="19"/>
  <c r="AC133" i="19"/>
  <c r="AC135" i="19"/>
  <c r="AC137" i="19"/>
  <c r="AC139" i="19"/>
  <c r="AC141" i="19"/>
  <c r="AC143" i="19"/>
  <c r="AC145" i="19"/>
  <c r="AC371" i="19"/>
  <c r="AB235" i="19"/>
  <c r="AB242" i="19"/>
  <c r="AB248" i="19"/>
  <c r="AB254" i="19"/>
  <c r="AD257" i="19"/>
  <c r="AB259" i="19"/>
  <c r="AD94" i="19"/>
  <c r="AA274" i="19"/>
  <c r="AC193" i="19"/>
  <c r="AE194" i="19"/>
  <c r="AD195" i="19"/>
  <c r="AD205" i="19"/>
  <c r="AD207" i="19"/>
  <c r="AD209" i="19"/>
  <c r="AD211" i="19"/>
  <c r="AD213" i="19"/>
  <c r="AD215" i="19"/>
  <c r="AD217" i="19"/>
  <c r="AD219" i="19"/>
  <c r="AD221" i="19"/>
  <c r="AD222" i="19"/>
  <c r="AE191" i="19"/>
  <c r="AD111" i="19"/>
  <c r="AD113" i="19"/>
  <c r="AD115" i="19"/>
  <c r="AD117" i="19"/>
  <c r="AD119" i="19"/>
  <c r="AD121" i="19"/>
  <c r="AD281" i="19"/>
  <c r="AA273" i="19"/>
  <c r="AD248" i="19"/>
  <c r="AD254" i="19"/>
  <c r="AD259" i="19"/>
  <c r="AD262" i="19"/>
  <c r="AA271" i="19"/>
  <c r="AB274" i="19"/>
  <c r="AD275" i="19"/>
  <c r="AE192" i="19"/>
  <c r="AD193" i="19"/>
  <c r="AA203" i="19"/>
  <c r="AE205" i="19"/>
  <c r="AA206" i="19"/>
  <c r="AE207" i="19"/>
  <c r="AA208" i="19"/>
  <c r="AE209" i="19"/>
  <c r="AA210" i="19"/>
  <c r="AE211" i="19"/>
  <c r="AA212" i="19"/>
  <c r="AE213" i="19"/>
  <c r="AA214" i="19"/>
  <c r="AE215" i="19"/>
  <c r="AA216" i="19"/>
  <c r="AE217" i="19"/>
  <c r="AA218" i="19"/>
  <c r="AE219" i="19"/>
  <c r="AA220" i="19"/>
  <c r="AE221" i="19"/>
  <c r="AA223" i="19"/>
  <c r="AE222" i="19"/>
  <c r="AD191" i="19"/>
  <c r="AE111" i="19"/>
  <c r="AA112" i="19"/>
  <c r="AE113" i="19"/>
  <c r="AA114" i="19"/>
  <c r="AE115" i="19"/>
  <c r="AA116" i="19"/>
  <c r="AE117" i="19"/>
  <c r="AA118" i="19"/>
  <c r="AE119" i="19"/>
  <c r="AA120" i="19"/>
  <c r="AE121" i="19"/>
  <c r="AA122" i="19"/>
  <c r="AE123" i="19"/>
  <c r="AA124" i="19"/>
  <c r="AE125" i="19"/>
  <c r="AA333" i="19"/>
  <c r="AC359" i="19"/>
  <c r="AE280" i="19"/>
  <c r="AB266" i="19"/>
  <c r="AB253" i="19"/>
  <c r="AB261" i="19"/>
  <c r="AA264" i="19"/>
  <c r="AB271" i="19"/>
  <c r="AD272" i="19"/>
  <c r="AC274" i="19"/>
  <c r="AE275" i="19"/>
  <c r="AA201" i="19"/>
  <c r="AB203" i="19"/>
  <c r="AB204" i="19"/>
  <c r="AB206" i="19"/>
  <c r="AB208" i="19"/>
  <c r="AB210" i="19"/>
  <c r="AB212" i="19"/>
  <c r="AB214" i="19"/>
  <c r="AB216" i="19"/>
  <c r="AB218" i="19"/>
  <c r="AB220" i="19"/>
  <c r="AB223" i="19"/>
  <c r="AC191" i="19"/>
  <c r="AB335" i="19"/>
  <c r="AD361" i="19"/>
  <c r="AE237" i="19"/>
  <c r="AD244" i="19"/>
  <c r="AD266" i="19"/>
  <c r="AD253" i="19"/>
  <c r="AD269" i="19"/>
  <c r="AC261" i="19"/>
  <c r="AB264" i="19"/>
  <c r="AD270" i="19"/>
  <c r="AC271" i="19"/>
  <c r="AE272" i="19"/>
  <c r="AD274" i="19"/>
  <c r="AE228" i="19"/>
  <c r="AA199" i="19"/>
  <c r="AB201" i="19"/>
  <c r="AD202" i="19"/>
  <c r="AC203" i="19"/>
  <c r="AC204" i="19"/>
  <c r="AC206" i="19"/>
  <c r="AC208" i="19"/>
  <c r="AC210" i="19"/>
  <c r="AC212" i="19"/>
  <c r="AC214" i="19"/>
  <c r="AC216" i="19"/>
  <c r="AC218" i="19"/>
  <c r="AC220" i="19"/>
  <c r="AC223" i="19"/>
  <c r="AB191" i="19"/>
  <c r="AC112" i="19"/>
  <c r="AC114" i="19"/>
  <c r="AC116" i="19"/>
  <c r="AC118" i="19"/>
  <c r="AC346" i="19"/>
  <c r="AB251" i="19"/>
  <c r="AC201" i="19"/>
  <c r="AD218" i="19"/>
  <c r="AD118" i="19"/>
  <c r="AD120" i="19"/>
  <c r="AC122" i="19"/>
  <c r="AC126" i="19"/>
  <c r="AE127" i="19"/>
  <c r="AD128" i="19"/>
  <c r="AA138" i="19"/>
  <c r="AB140" i="19"/>
  <c r="AD141" i="19"/>
  <c r="AC142" i="19"/>
  <c r="AE143" i="19"/>
  <c r="AD144" i="19"/>
  <c r="AB147" i="19"/>
  <c r="AB149" i="19"/>
  <c r="AB151" i="19"/>
  <c r="AB153" i="19"/>
  <c r="AB155" i="19"/>
  <c r="AB157" i="19"/>
  <c r="AB159" i="19"/>
  <c r="AB161" i="19"/>
  <c r="AB163" i="19"/>
  <c r="AB165" i="19"/>
  <c r="AB167" i="19"/>
  <c r="AB169" i="19"/>
  <c r="AB171" i="19"/>
  <c r="AB173" i="19"/>
  <c r="AB175" i="19"/>
  <c r="AB177" i="19"/>
  <c r="AB179" i="19"/>
  <c r="AB181" i="19"/>
  <c r="AB183" i="19"/>
  <c r="AB185" i="19"/>
  <c r="AC110" i="19"/>
  <c r="AC98" i="19"/>
  <c r="AC96" i="19"/>
  <c r="AC93" i="19"/>
  <c r="AD87" i="19"/>
  <c r="AD85" i="19"/>
  <c r="AD83" i="19"/>
  <c r="AD81" i="19"/>
  <c r="AB12" i="19"/>
  <c r="AB14" i="19"/>
  <c r="AB16" i="19"/>
  <c r="AB18" i="19"/>
  <c r="AB20" i="19"/>
  <c r="AB22" i="19"/>
  <c r="AB24" i="19"/>
  <c r="AE363" i="19"/>
  <c r="AC264" i="19"/>
  <c r="AE202" i="19"/>
  <c r="AD208" i="19"/>
  <c r="AB116" i="19"/>
  <c r="AD122" i="19"/>
  <c r="AD125" i="19"/>
  <c r="AD126" i="19"/>
  <c r="AA136" i="19"/>
  <c r="AB138" i="19"/>
  <c r="AD139" i="19"/>
  <c r="AC140" i="19"/>
  <c r="AE141" i="19"/>
  <c r="AD142" i="19"/>
  <c r="AC147" i="19"/>
  <c r="AC149" i="19"/>
  <c r="AC151" i="19"/>
  <c r="AC153" i="19"/>
  <c r="AC155" i="19"/>
  <c r="AC157" i="19"/>
  <c r="AC159" i="19"/>
  <c r="AC161" i="19"/>
  <c r="AC163" i="19"/>
  <c r="AC165" i="19"/>
  <c r="AC167" i="19"/>
  <c r="AC169" i="19"/>
  <c r="AC171" i="19"/>
  <c r="AC173" i="19"/>
  <c r="AC175" i="19"/>
  <c r="AC177" i="19"/>
  <c r="AC179" i="19"/>
  <c r="AC181" i="19"/>
  <c r="AC183" i="19"/>
  <c r="AC185" i="19"/>
  <c r="AB110" i="19"/>
  <c r="AB98" i="19"/>
  <c r="AE270" i="19"/>
  <c r="AD203" i="19"/>
  <c r="AD214" i="19"/>
  <c r="AA191" i="19"/>
  <c r="AD116" i="19"/>
  <c r="AB124" i="19"/>
  <c r="AA134" i="19"/>
  <c r="AB136" i="19"/>
  <c r="AD137" i="19"/>
  <c r="AC138" i="19"/>
  <c r="AE139" i="19"/>
  <c r="AD140" i="19"/>
  <c r="AD147" i="19"/>
  <c r="AD149" i="19"/>
  <c r="AD151" i="19"/>
  <c r="AD153" i="19"/>
  <c r="AD155" i="19"/>
  <c r="AD157" i="19"/>
  <c r="AD159" i="19"/>
  <c r="AD161" i="19"/>
  <c r="AD163" i="19"/>
  <c r="AD165" i="19"/>
  <c r="AD167" i="19"/>
  <c r="AD169" i="19"/>
  <c r="AD171" i="19"/>
  <c r="AD173" i="19"/>
  <c r="AD175" i="19"/>
  <c r="AD177" i="19"/>
  <c r="AD179" i="19"/>
  <c r="AD181" i="19"/>
  <c r="AD183" i="19"/>
  <c r="AD185" i="19"/>
  <c r="AA110" i="19"/>
  <c r="AA98" i="19"/>
  <c r="AE97" i="19"/>
  <c r="AA96" i="19"/>
  <c r="AE95" i="19"/>
  <c r="AA93" i="19"/>
  <c r="AE92" i="19"/>
  <c r="AB87" i="19"/>
  <c r="AB85" i="19"/>
  <c r="AB83" i="19"/>
  <c r="AB81" i="19"/>
  <c r="AD12" i="19"/>
  <c r="AD14" i="19"/>
  <c r="AD16" i="19"/>
  <c r="AD18" i="19"/>
  <c r="AD20" i="19"/>
  <c r="AD22" i="19"/>
  <c r="AD24" i="19"/>
  <c r="AD271" i="19"/>
  <c r="AD204" i="19"/>
  <c r="AD220" i="19"/>
  <c r="AB114" i="19"/>
  <c r="AC124" i="19"/>
  <c r="AA132" i="19"/>
  <c r="AB134" i="19"/>
  <c r="AD135" i="19"/>
  <c r="AC136" i="19"/>
  <c r="AE137" i="19"/>
  <c r="AD138" i="19"/>
  <c r="AE147" i="19"/>
  <c r="AA148" i="19"/>
  <c r="AE149" i="19"/>
  <c r="AA150" i="19"/>
  <c r="AE151" i="19"/>
  <c r="AA152" i="19"/>
  <c r="AE153" i="19"/>
  <c r="AA154" i="19"/>
  <c r="AE155" i="19"/>
  <c r="AA156" i="19"/>
  <c r="AE157" i="19"/>
  <c r="AA158" i="19"/>
  <c r="AE159" i="19"/>
  <c r="AA160" i="19"/>
  <c r="AE161" i="19"/>
  <c r="AA162" i="19"/>
  <c r="AE163" i="19"/>
  <c r="AA164" i="19"/>
  <c r="AE165" i="19"/>
  <c r="AA166" i="19"/>
  <c r="AE167" i="19"/>
  <c r="AA168" i="19"/>
  <c r="AE169" i="19"/>
  <c r="AA170" i="19"/>
  <c r="AE171" i="19"/>
  <c r="AA172" i="19"/>
  <c r="AE173" i="19"/>
  <c r="AA174" i="19"/>
  <c r="AE175" i="19"/>
  <c r="AA176" i="19"/>
  <c r="AE177" i="19"/>
  <c r="AA178" i="19"/>
  <c r="AE179" i="19"/>
  <c r="AA180" i="19"/>
  <c r="AE181" i="19"/>
  <c r="AA182" i="19"/>
  <c r="AE183" i="19"/>
  <c r="AA184" i="19"/>
  <c r="AE185" i="19"/>
  <c r="AA186" i="19"/>
  <c r="AA99" i="19"/>
  <c r="AE99" i="19"/>
  <c r="AD97" i="19"/>
  <c r="AD95" i="19"/>
  <c r="AD238" i="19"/>
  <c r="AD258" i="19"/>
  <c r="AA197" i="19"/>
  <c r="AD210" i="19"/>
  <c r="AD114" i="19"/>
  <c r="AD124" i="19"/>
  <c r="AA130" i="19"/>
  <c r="AB132" i="19"/>
  <c r="AD133" i="19"/>
  <c r="AC134" i="19"/>
  <c r="AE135" i="19"/>
  <c r="AD136" i="19"/>
  <c r="AA146" i="19"/>
  <c r="AB148" i="19"/>
  <c r="AB150" i="19"/>
  <c r="AB152" i="19"/>
  <c r="AB154" i="19"/>
  <c r="AB156" i="19"/>
  <c r="AB158" i="19"/>
  <c r="AB160" i="19"/>
  <c r="AB162" i="19"/>
  <c r="AB164" i="19"/>
  <c r="AB166" i="19"/>
  <c r="AB168" i="19"/>
  <c r="AB170" i="19"/>
  <c r="AB172" i="19"/>
  <c r="AB174" i="19"/>
  <c r="AB176" i="19"/>
  <c r="AB178" i="19"/>
  <c r="AB180" i="19"/>
  <c r="AB182" i="19"/>
  <c r="AD216" i="19"/>
  <c r="AB112" i="19"/>
  <c r="AD123" i="19"/>
  <c r="AA128" i="19"/>
  <c r="AB130" i="19"/>
  <c r="AD131" i="19"/>
  <c r="AC132" i="19"/>
  <c r="AE133" i="19"/>
  <c r="AD134" i="19"/>
  <c r="AA144" i="19"/>
  <c r="AB146" i="19"/>
  <c r="AC148" i="19"/>
  <c r="AC150" i="19"/>
  <c r="AC152" i="19"/>
  <c r="AC154" i="19"/>
  <c r="AC156" i="19"/>
  <c r="AC158" i="19"/>
  <c r="AC160" i="19"/>
  <c r="AC162" i="19"/>
  <c r="AC164" i="19"/>
  <c r="AC166" i="19"/>
  <c r="AC168" i="19"/>
  <c r="AC170" i="19"/>
  <c r="AC172" i="19"/>
  <c r="AC174" i="19"/>
  <c r="AD261" i="19"/>
  <c r="AB199" i="19"/>
  <c r="AD206" i="19"/>
  <c r="AD223" i="19"/>
  <c r="AD112" i="19"/>
  <c r="AB120" i="19"/>
  <c r="AA126" i="19"/>
  <c r="AB128" i="19"/>
  <c r="AD129" i="19"/>
  <c r="AC130" i="19"/>
  <c r="AE131" i="19"/>
  <c r="AD132" i="19"/>
  <c r="AA142" i="19"/>
  <c r="AB144" i="19"/>
  <c r="AD145" i="19"/>
  <c r="AC146" i="19"/>
  <c r="AD148" i="19"/>
  <c r="AD150" i="19"/>
  <c r="AD152" i="19"/>
  <c r="AD154" i="19"/>
  <c r="AD156" i="19"/>
  <c r="AD158" i="19"/>
  <c r="AD160" i="19"/>
  <c r="AD162" i="19"/>
  <c r="AD164" i="19"/>
  <c r="AD166" i="19"/>
  <c r="AD168" i="19"/>
  <c r="AD170" i="19"/>
  <c r="AD172" i="19"/>
  <c r="AD174" i="19"/>
  <c r="AD176" i="19"/>
  <c r="AD178" i="19"/>
  <c r="AD127" i="19"/>
  <c r="AC144" i="19"/>
  <c r="AE150" i="19"/>
  <c r="AA161" i="19"/>
  <c r="AE166" i="19"/>
  <c r="AE176" i="19"/>
  <c r="AA179" i="19"/>
  <c r="AA181" i="19"/>
  <c r="AC184" i="19"/>
  <c r="AB97" i="19"/>
  <c r="AA81" i="19"/>
  <c r="AA87" i="19"/>
  <c r="AC86" i="19"/>
  <c r="AE85" i="19"/>
  <c r="AE84" i="19"/>
  <c r="AC11" i="19"/>
  <c r="AA12" i="19"/>
  <c r="AA13" i="19"/>
  <c r="AE17" i="19"/>
  <c r="AE18" i="19"/>
  <c r="AC19" i="19"/>
  <c r="AA20" i="19"/>
  <c r="AA21" i="19"/>
  <c r="AE25" i="19"/>
  <c r="AC26" i="19"/>
  <c r="AC28" i="19"/>
  <c r="AC30" i="19"/>
  <c r="AC32" i="19"/>
  <c r="AC34" i="19"/>
  <c r="AC36" i="19"/>
  <c r="AC38" i="19"/>
  <c r="AC40" i="19"/>
  <c r="AC42" i="19"/>
  <c r="AC44" i="19"/>
  <c r="AC46" i="19"/>
  <c r="AC48" i="19"/>
  <c r="AC50" i="19"/>
  <c r="AC52" i="19"/>
  <c r="AC54" i="19"/>
  <c r="AC56" i="19"/>
  <c r="AC58" i="19"/>
  <c r="AC60" i="19"/>
  <c r="AC62" i="19"/>
  <c r="AC64" i="19"/>
  <c r="AC66" i="19"/>
  <c r="AC68" i="19"/>
  <c r="AC70" i="19"/>
  <c r="AC128" i="19"/>
  <c r="AE145" i="19"/>
  <c r="AA151" i="19"/>
  <c r="AE156" i="19"/>
  <c r="AA167" i="19"/>
  <c r="AE172" i="19"/>
  <c r="AD184" i="19"/>
  <c r="AE98" i="19"/>
  <c r="AA97" i="19"/>
  <c r="AB86" i="19"/>
  <c r="AC85" i="19"/>
  <c r="AD84" i="19"/>
  <c r="AD11" i="19"/>
  <c r="AC12" i="19"/>
  <c r="AB13" i="19"/>
  <c r="AD19" i="19"/>
  <c r="AC20" i="19"/>
  <c r="AB21" i="19"/>
  <c r="AD26" i="19"/>
  <c r="AD28" i="19"/>
  <c r="AD30" i="19"/>
  <c r="AD32" i="19"/>
  <c r="AD34" i="19"/>
  <c r="AD36" i="19"/>
  <c r="AD38" i="19"/>
  <c r="AD40" i="19"/>
  <c r="AD42" i="19"/>
  <c r="AD44" i="19"/>
  <c r="AD46" i="19"/>
  <c r="AD48" i="19"/>
  <c r="AD50" i="19"/>
  <c r="AD52" i="19"/>
  <c r="AD54" i="19"/>
  <c r="AD56" i="19"/>
  <c r="AD58" i="19"/>
  <c r="AD60" i="19"/>
  <c r="AD62" i="19"/>
  <c r="AD64" i="19"/>
  <c r="AD66" i="19"/>
  <c r="AD68" i="19"/>
  <c r="AD70" i="19"/>
  <c r="AD228" i="19"/>
  <c r="AB118" i="19"/>
  <c r="AE129" i="19"/>
  <c r="AD146" i="19"/>
  <c r="AA157" i="19"/>
  <c r="AE162" i="19"/>
  <c r="AA173" i="19"/>
  <c r="AA177" i="19"/>
  <c r="AA183" i="19"/>
  <c r="AE184" i="19"/>
  <c r="AD98" i="19"/>
  <c r="AA86" i="19"/>
  <c r="AA85" i="19"/>
  <c r="AC84" i="19"/>
  <c r="AE83" i="19"/>
  <c r="AE82" i="19"/>
  <c r="AE11" i="19"/>
  <c r="AE12" i="19"/>
  <c r="AC13" i="19"/>
  <c r="AA14" i="19"/>
  <c r="AA15" i="19"/>
  <c r="AE19" i="19"/>
  <c r="AE20" i="19"/>
  <c r="AC21" i="19"/>
  <c r="AA22" i="19"/>
  <c r="AA23" i="19"/>
  <c r="AE26" i="19"/>
  <c r="AA27" i="19"/>
  <c r="AE28" i="19"/>
  <c r="AA29" i="19"/>
  <c r="AE30" i="19"/>
  <c r="AA31" i="19"/>
  <c r="AE32" i="19"/>
  <c r="AA33" i="19"/>
  <c r="AE34" i="19"/>
  <c r="AA35" i="19"/>
  <c r="AE36" i="19"/>
  <c r="AA37" i="19"/>
  <c r="AE38" i="19"/>
  <c r="AA39" i="19"/>
  <c r="AE40" i="19"/>
  <c r="AA41" i="19"/>
  <c r="AE42" i="19"/>
  <c r="AA43" i="19"/>
  <c r="AE44" i="19"/>
  <c r="AA45" i="19"/>
  <c r="AE46" i="19"/>
  <c r="AA47" i="19"/>
  <c r="AE48" i="19"/>
  <c r="AA49" i="19"/>
  <c r="AE50" i="19"/>
  <c r="AA51" i="19"/>
  <c r="AE52" i="19"/>
  <c r="AA53" i="19"/>
  <c r="AE54" i="19"/>
  <c r="AA55" i="19"/>
  <c r="AE56" i="19"/>
  <c r="AA57" i="19"/>
  <c r="AE58" i="19"/>
  <c r="AA59" i="19"/>
  <c r="AE60" i="19"/>
  <c r="AA61" i="19"/>
  <c r="AE62" i="19"/>
  <c r="AA63" i="19"/>
  <c r="AE64" i="19"/>
  <c r="AA65" i="19"/>
  <c r="AE66" i="19"/>
  <c r="AA67" i="19"/>
  <c r="AE68" i="19"/>
  <c r="AA69" i="19"/>
  <c r="AE70" i="19"/>
  <c r="AD200" i="19"/>
  <c r="AC120" i="19"/>
  <c r="AD130" i="19"/>
  <c r="AA147" i="19"/>
  <c r="AE152" i="19"/>
  <c r="AA163" i="19"/>
  <c r="AE168" i="19"/>
  <c r="AC180" i="19"/>
  <c r="AB186" i="19"/>
  <c r="AD99" i="19"/>
  <c r="AB84" i="19"/>
  <c r="AC83" i="19"/>
  <c r="AD82" i="19"/>
  <c r="AD13" i="19"/>
  <c r="AC14" i="19"/>
  <c r="AB15" i="19"/>
  <c r="AD21" i="19"/>
  <c r="AC22" i="19"/>
  <c r="AB23" i="19"/>
  <c r="AB27" i="19"/>
  <c r="AB29" i="19"/>
  <c r="AB31" i="19"/>
  <c r="AB33" i="19"/>
  <c r="AB35" i="19"/>
  <c r="AB37" i="19"/>
  <c r="AB39" i="19"/>
  <c r="AB41" i="19"/>
  <c r="AB43" i="19"/>
  <c r="AB45" i="19"/>
  <c r="AB47" i="19"/>
  <c r="AB49" i="19"/>
  <c r="AB51" i="19"/>
  <c r="AB53" i="19"/>
  <c r="AB55" i="19"/>
  <c r="AB57" i="19"/>
  <c r="AB59" i="19"/>
  <c r="AB61" i="19"/>
  <c r="AB63" i="19"/>
  <c r="AB122" i="19"/>
  <c r="AA140" i="19"/>
  <c r="AA153" i="19"/>
  <c r="AE158" i="19"/>
  <c r="AA169" i="19"/>
  <c r="AE174" i="19"/>
  <c r="AD180" i="19"/>
  <c r="AC182" i="19"/>
  <c r="AC186" i="19"/>
  <c r="AC99" i="19"/>
  <c r="AE93" i="19"/>
  <c r="AD92" i="19"/>
  <c r="AA84" i="19"/>
  <c r="AA83" i="19"/>
  <c r="AC82" i="19"/>
  <c r="AE81" i="19"/>
  <c r="AE13" i="19"/>
  <c r="AE14" i="19"/>
  <c r="AC15" i="19"/>
  <c r="AA16" i="19"/>
  <c r="AA17" i="19"/>
  <c r="AE21" i="19"/>
  <c r="AE22" i="19"/>
  <c r="AC23" i="19"/>
  <c r="AA24" i="19"/>
  <c r="AA25" i="19"/>
  <c r="AC27" i="19"/>
  <c r="AC29" i="19"/>
  <c r="AC31" i="19"/>
  <c r="AC33" i="19"/>
  <c r="AC35" i="19"/>
  <c r="AC37" i="19"/>
  <c r="AC39" i="19"/>
  <c r="AC41" i="19"/>
  <c r="AC43" i="19"/>
  <c r="AC45" i="19"/>
  <c r="AC47" i="19"/>
  <c r="AC49" i="19"/>
  <c r="AC51" i="19"/>
  <c r="AC53" i="19"/>
  <c r="AC55" i="19"/>
  <c r="AC57" i="19"/>
  <c r="AC59" i="19"/>
  <c r="AC61" i="19"/>
  <c r="AC63" i="19"/>
  <c r="AC65" i="19"/>
  <c r="AC67" i="19"/>
  <c r="AC69" i="19"/>
  <c r="AD10" i="19"/>
  <c r="AD212" i="19"/>
  <c r="AE148" i="19"/>
  <c r="AA159" i="19"/>
  <c r="AE164" i="19"/>
  <c r="AA175" i="19"/>
  <c r="AC178" i="19"/>
  <c r="AE180" i="19"/>
  <c r="AD182" i="19"/>
  <c r="AD186" i="19"/>
  <c r="AE110" i="19"/>
  <c r="AB99" i="19"/>
  <c r="AE96" i="19"/>
  <c r="AC95" i="19"/>
  <c r="AD93" i="19"/>
  <c r="AC92" i="19"/>
  <c r="AB82" i="19"/>
  <c r="AC81" i="19"/>
  <c r="AD15" i="19"/>
  <c r="AC16" i="19"/>
  <c r="AB17" i="19"/>
  <c r="AD23" i="19"/>
  <c r="AC24" i="19"/>
  <c r="AB25" i="19"/>
  <c r="AD27" i="19"/>
  <c r="AD29" i="19"/>
  <c r="AD31" i="19"/>
  <c r="AD33" i="19"/>
  <c r="AD35" i="19"/>
  <c r="AD37" i="19"/>
  <c r="AD39" i="19"/>
  <c r="AD41" i="19"/>
  <c r="AD43" i="19"/>
  <c r="AD45" i="19"/>
  <c r="AD47" i="19"/>
  <c r="AD49" i="19"/>
  <c r="AB142" i="19"/>
  <c r="AA149" i="19"/>
  <c r="AE154" i="19"/>
  <c r="AA165" i="19"/>
  <c r="AE170" i="19"/>
  <c r="AE178" i="19"/>
  <c r="AE182" i="19"/>
  <c r="AA185" i="19"/>
  <c r="AE186" i="19"/>
  <c r="AD110" i="19"/>
  <c r="AD96" i="19"/>
  <c r="AB95" i="19"/>
  <c r="AB93" i="19"/>
  <c r="AB92" i="19"/>
  <c r="AE87" i="19"/>
  <c r="AE86" i="19"/>
  <c r="AA82" i="19"/>
  <c r="AA11" i="19"/>
  <c r="AE15" i="19"/>
  <c r="AE16" i="19"/>
  <c r="AC17" i="19"/>
  <c r="AA18" i="19"/>
  <c r="AA19" i="19"/>
  <c r="AE23" i="19"/>
  <c r="AE24" i="19"/>
  <c r="AC25" i="19"/>
  <c r="AA26" i="19"/>
  <c r="AE27" i="19"/>
  <c r="AA28" i="19"/>
  <c r="AE29" i="19"/>
  <c r="AA30" i="19"/>
  <c r="AE31" i="19"/>
  <c r="AA32" i="19"/>
  <c r="AE33" i="19"/>
  <c r="AA34" i="19"/>
  <c r="AE35" i="19"/>
  <c r="AA36" i="19"/>
  <c r="AE37" i="19"/>
  <c r="AA38" i="19"/>
  <c r="AE39" i="19"/>
  <c r="AA40" i="19"/>
  <c r="AE41" i="19"/>
  <c r="AA42" i="19"/>
  <c r="AE43" i="19"/>
  <c r="AA44" i="19"/>
  <c r="AE45" i="19"/>
  <c r="AA46" i="19"/>
  <c r="AE47" i="19"/>
  <c r="AA48" i="19"/>
  <c r="AE49" i="19"/>
  <c r="AA50" i="19"/>
  <c r="AE51" i="19"/>
  <c r="AA52" i="19"/>
  <c r="AE53" i="19"/>
  <c r="AA54" i="19"/>
  <c r="AE55" i="19"/>
  <c r="AA56" i="19"/>
  <c r="AE57" i="19"/>
  <c r="AA58" i="19"/>
  <c r="AE59" i="19"/>
  <c r="AA171" i="19"/>
  <c r="AD86" i="19"/>
  <c r="AB32" i="19"/>
  <c r="AB48" i="19"/>
  <c r="AB52" i="19"/>
  <c r="AA60" i="19"/>
  <c r="AB66" i="19"/>
  <c r="AB70" i="19"/>
  <c r="AB126" i="19"/>
  <c r="AC176" i="19"/>
  <c r="AB38" i="19"/>
  <c r="AD55" i="19"/>
  <c r="AB60" i="19"/>
  <c r="AA62" i="19"/>
  <c r="AB65" i="19"/>
  <c r="AB69" i="19"/>
  <c r="AC97" i="19"/>
  <c r="AB28" i="19"/>
  <c r="AB44" i="19"/>
  <c r="AB58" i="19"/>
  <c r="AB62" i="19"/>
  <c r="AD65" i="19"/>
  <c r="AD69" i="19"/>
  <c r="AA10" i="19"/>
  <c r="AD143" i="19"/>
  <c r="AB96" i="19"/>
  <c r="AB34" i="19"/>
  <c r="AB50" i="19"/>
  <c r="AD53" i="19"/>
  <c r="AA64" i="19"/>
  <c r="AE65" i="19"/>
  <c r="AA68" i="19"/>
  <c r="AE69" i="19"/>
  <c r="AA95" i="19"/>
  <c r="AB40" i="19"/>
  <c r="AB56" i="19"/>
  <c r="AB64" i="19"/>
  <c r="AB68" i="19"/>
  <c r="AA155" i="19"/>
  <c r="AB184" i="19"/>
  <c r="AD17" i="19"/>
  <c r="AB30" i="19"/>
  <c r="AB46" i="19"/>
  <c r="AD51" i="19"/>
  <c r="AD59" i="19"/>
  <c r="AD61" i="19"/>
  <c r="AB67" i="19"/>
  <c r="AC10" i="19"/>
  <c r="AE160" i="19"/>
  <c r="AA92" i="19"/>
  <c r="AB11" i="19"/>
  <c r="AC18" i="19"/>
  <c r="AD25" i="19"/>
  <c r="AB36" i="19"/>
  <c r="AB54" i="19"/>
  <c r="AE61" i="19"/>
  <c r="AD63" i="19"/>
  <c r="AD67" i="19"/>
  <c r="AE10" i="19"/>
  <c r="AB42" i="19"/>
  <c r="AA66" i="19"/>
  <c r="AC87" i="19"/>
  <c r="AE67" i="19"/>
  <c r="AB19" i="19"/>
  <c r="AD57" i="19"/>
  <c r="AA70" i="19"/>
  <c r="AB26" i="19"/>
  <c r="AE63" i="19"/>
  <c r="AE386" i="18"/>
  <c r="AE384" i="18"/>
  <c r="AE382" i="18"/>
  <c r="AE380" i="18"/>
  <c r="AE368" i="18"/>
  <c r="AE358" i="18"/>
  <c r="AB276" i="18"/>
  <c r="AF277" i="18"/>
  <c r="AB278" i="18"/>
  <c r="AF279" i="18"/>
  <c r="AB280" i="18"/>
  <c r="AF281" i="18"/>
  <c r="AB282" i="18"/>
  <c r="AF283" i="18"/>
  <c r="AB284" i="18"/>
  <c r="AF285" i="18"/>
  <c r="AB286" i="18"/>
  <c r="AF287" i="18"/>
  <c r="AB288" i="18"/>
  <c r="AF289" i="18"/>
  <c r="AB290" i="18"/>
  <c r="AF291" i="18"/>
  <c r="AB292" i="18"/>
  <c r="AF293" i="18"/>
  <c r="AB294" i="18"/>
  <c r="AF295" i="18"/>
  <c r="AB296" i="18"/>
  <c r="AF297" i="18"/>
  <c r="AB298" i="18"/>
  <c r="AF299" i="18"/>
  <c r="AB300" i="18"/>
  <c r="AF301" i="18"/>
  <c r="AB302" i="18"/>
  <c r="AF303" i="18"/>
  <c r="AB304" i="18"/>
  <c r="AF305" i="18"/>
  <c r="AB313" i="18"/>
  <c r="AF314" i="18"/>
  <c r="AB315" i="18"/>
  <c r="AF316" i="18"/>
  <c r="AB317" i="18"/>
  <c r="AF318" i="18"/>
  <c r="AB319" i="18"/>
  <c r="AF320" i="18"/>
  <c r="AB321" i="18"/>
  <c r="AF306" i="18"/>
  <c r="AB307" i="18"/>
  <c r="AD386" i="18"/>
  <c r="AD384" i="18"/>
  <c r="AD382" i="18"/>
  <c r="AD380" i="18"/>
  <c r="AD370" i="18"/>
  <c r="AD368" i="18"/>
  <c r="AD356" i="18"/>
  <c r="AC276" i="18"/>
  <c r="AC278" i="18"/>
  <c r="AC280" i="18"/>
  <c r="AC282" i="18"/>
  <c r="AC284" i="18"/>
  <c r="AC286" i="18"/>
  <c r="AC288" i="18"/>
  <c r="AC290" i="18"/>
  <c r="AC292" i="18"/>
  <c r="AC294" i="18"/>
  <c r="AC296" i="18"/>
  <c r="AC298" i="18"/>
  <c r="AC300" i="18"/>
  <c r="AC302" i="18"/>
  <c r="AC304" i="18"/>
  <c r="AC313" i="18"/>
  <c r="AC315" i="18"/>
  <c r="AC317" i="18"/>
  <c r="AC319" i="18"/>
  <c r="AC321" i="18"/>
  <c r="AC307" i="18"/>
  <c r="AC386" i="18"/>
  <c r="AC382" i="18"/>
  <c r="AC380" i="18"/>
  <c r="AC370" i="18"/>
  <c r="AC368" i="18"/>
  <c r="AC356" i="18"/>
  <c r="AD276" i="18"/>
  <c r="AD278" i="18"/>
  <c r="AD280" i="18"/>
  <c r="AD282" i="18"/>
  <c r="AD284" i="18"/>
  <c r="AD286" i="18"/>
  <c r="AD288" i="18"/>
  <c r="AD290" i="18"/>
  <c r="AD292" i="18"/>
  <c r="AD294" i="18"/>
  <c r="AD296" i="18"/>
  <c r="AD298" i="18"/>
  <c r="AD300" i="18"/>
  <c r="AD302" i="18"/>
  <c r="AD304" i="18"/>
  <c r="AD313" i="18"/>
  <c r="AD315" i="18"/>
  <c r="AD317" i="18"/>
  <c r="AD319" i="18"/>
  <c r="AD321" i="18"/>
  <c r="AD307" i="18"/>
  <c r="AB386" i="18"/>
  <c r="AF385" i="18"/>
  <c r="AB384" i="18"/>
  <c r="AF383" i="18"/>
  <c r="AF381" i="18"/>
  <c r="AB380" i="18"/>
  <c r="AB370" i="18"/>
  <c r="AF369" i="18"/>
  <c r="AB368" i="18"/>
  <c r="AF359" i="18"/>
  <c r="AB358" i="18"/>
  <c r="AF357" i="18"/>
  <c r="AB356" i="18"/>
  <c r="AE276" i="18"/>
  <c r="AE278" i="18"/>
  <c r="AE280" i="18"/>
  <c r="AE282" i="18"/>
  <c r="AE284" i="18"/>
  <c r="AE286" i="18"/>
  <c r="AE288" i="18"/>
  <c r="AE290" i="18"/>
  <c r="AE292" i="18"/>
  <c r="AE294" i="18"/>
  <c r="AE296" i="18"/>
  <c r="AE298" i="18"/>
  <c r="AE300" i="18"/>
  <c r="AE302" i="18"/>
  <c r="AE304" i="18"/>
  <c r="AE313" i="18"/>
  <c r="AE315" i="18"/>
  <c r="AE317" i="18"/>
  <c r="AE319" i="18"/>
  <c r="AE321" i="18"/>
  <c r="AE307" i="18"/>
  <c r="AE385" i="18"/>
  <c r="AE383" i="18"/>
  <c r="AE381" i="18"/>
  <c r="AE379" i="18"/>
  <c r="AE369" i="18"/>
  <c r="AE359" i="18"/>
  <c r="AE357" i="18"/>
  <c r="AF276" i="18"/>
  <c r="AB277" i="18"/>
  <c r="AF278" i="18"/>
  <c r="AB279" i="18"/>
  <c r="AF280" i="18"/>
  <c r="AB281" i="18"/>
  <c r="AF282" i="18"/>
  <c r="AB283" i="18"/>
  <c r="AF284" i="18"/>
  <c r="AB285" i="18"/>
  <c r="AF286" i="18"/>
  <c r="AB287" i="18"/>
  <c r="AF288" i="18"/>
  <c r="AB289" i="18"/>
  <c r="AF290" i="18"/>
  <c r="AB291" i="18"/>
  <c r="AF292" i="18"/>
  <c r="AB293" i="18"/>
  <c r="AF294" i="18"/>
  <c r="AB295" i="18"/>
  <c r="AF296" i="18"/>
  <c r="AB297" i="18"/>
  <c r="AF298" i="18"/>
  <c r="AB299" i="18"/>
  <c r="AF300" i="18"/>
  <c r="AB301" i="18"/>
  <c r="AF302" i="18"/>
  <c r="AB303" i="18"/>
  <c r="AF304" i="18"/>
  <c r="AB305" i="18"/>
  <c r="AF313" i="18"/>
  <c r="AB314" i="18"/>
  <c r="AF315" i="18"/>
  <c r="AD385" i="18"/>
  <c r="AD383" i="18"/>
  <c r="AD381" i="18"/>
  <c r="AD379" i="18"/>
  <c r="AD369" i="18"/>
  <c r="AD359" i="18"/>
  <c r="AD357" i="18"/>
  <c r="AD355" i="18"/>
  <c r="AC277" i="18"/>
  <c r="AC279" i="18"/>
  <c r="AC281" i="18"/>
  <c r="AC283" i="18"/>
  <c r="AC285" i="18"/>
  <c r="AC287" i="18"/>
  <c r="AC289" i="18"/>
  <c r="AC291" i="18"/>
  <c r="AC293" i="18"/>
  <c r="AC385" i="18"/>
  <c r="AC381" i="18"/>
  <c r="AC379" i="18"/>
  <c r="AC369" i="18"/>
  <c r="AC359" i="18"/>
  <c r="AC357" i="18"/>
  <c r="AD277" i="18"/>
  <c r="AD279" i="18"/>
  <c r="AD281" i="18"/>
  <c r="AD283" i="18"/>
  <c r="AD285" i="18"/>
  <c r="AD287" i="18"/>
  <c r="AD289" i="18"/>
  <c r="AD291" i="18"/>
  <c r="AD293" i="18"/>
  <c r="AD295" i="18"/>
  <c r="AD297" i="18"/>
  <c r="AF386" i="18"/>
  <c r="AB381" i="18"/>
  <c r="AE287" i="18"/>
  <c r="AE305" i="18"/>
  <c r="AD314" i="18"/>
  <c r="AB316" i="18"/>
  <c r="AF317" i="18"/>
  <c r="AB320" i="18"/>
  <c r="AF321" i="18"/>
  <c r="AF308" i="18"/>
  <c r="AB309" i="18"/>
  <c r="AF310" i="18"/>
  <c r="AB311" i="18"/>
  <c r="AF312" i="18"/>
  <c r="AB322" i="18"/>
  <c r="AF323" i="18"/>
  <c r="AB324" i="18"/>
  <c r="AF325" i="18"/>
  <c r="AB326" i="18"/>
  <c r="AF327" i="18"/>
  <c r="AB328" i="18"/>
  <c r="AF329" i="18"/>
  <c r="AB330" i="18"/>
  <c r="AF331" i="18"/>
  <c r="AB332" i="18"/>
  <c r="AF333" i="18"/>
  <c r="AB334" i="18"/>
  <c r="AF335" i="18"/>
  <c r="AB336" i="18"/>
  <c r="AF337" i="18"/>
  <c r="AB338" i="18"/>
  <c r="AF339" i="18"/>
  <c r="AB340" i="18"/>
  <c r="AF341" i="18"/>
  <c r="AB342" i="18"/>
  <c r="AF343" i="18"/>
  <c r="AB344" i="18"/>
  <c r="AF345" i="18"/>
  <c r="AB346" i="18"/>
  <c r="AF347" i="18"/>
  <c r="AB348" i="18"/>
  <c r="AF349" i="18"/>
  <c r="AB350" i="18"/>
  <c r="AE264" i="18"/>
  <c r="AE261" i="18"/>
  <c r="AE262" i="18"/>
  <c r="AE258" i="18"/>
  <c r="AB206" i="18"/>
  <c r="AF380" i="18"/>
  <c r="AB359" i="18"/>
  <c r="AE277" i="18"/>
  <c r="AE293" i="18"/>
  <c r="AE314" i="18"/>
  <c r="AC316" i="18"/>
  <c r="AC320" i="18"/>
  <c r="AC309" i="18"/>
  <c r="AC311" i="18"/>
  <c r="AC322" i="18"/>
  <c r="AC324" i="18"/>
  <c r="AC326" i="18"/>
  <c r="AC328" i="18"/>
  <c r="AC330" i="18"/>
  <c r="AC332" i="18"/>
  <c r="AC334" i="18"/>
  <c r="AC336" i="18"/>
  <c r="AC338" i="18"/>
  <c r="AC340" i="18"/>
  <c r="AC342" i="18"/>
  <c r="AC344" i="18"/>
  <c r="AC346" i="18"/>
  <c r="AC348" i="18"/>
  <c r="AC350" i="18"/>
  <c r="AD264" i="18"/>
  <c r="AD261" i="18"/>
  <c r="AD262" i="18"/>
  <c r="AD258" i="18"/>
  <c r="AB385" i="18"/>
  <c r="AF358" i="18"/>
  <c r="AE283" i="18"/>
  <c r="AD316" i="18"/>
  <c r="AD320" i="18"/>
  <c r="AD309" i="18"/>
  <c r="AD311" i="18"/>
  <c r="AD322" i="18"/>
  <c r="AD324" i="18"/>
  <c r="AD326" i="18"/>
  <c r="AD328" i="18"/>
  <c r="AD330" i="18"/>
  <c r="AD332" i="18"/>
  <c r="AD334" i="18"/>
  <c r="AD336" i="18"/>
  <c r="AD338" i="18"/>
  <c r="AD340" i="18"/>
  <c r="AD342" i="18"/>
  <c r="AD344" i="18"/>
  <c r="AD346" i="18"/>
  <c r="AD348" i="18"/>
  <c r="AD350" i="18"/>
  <c r="AC264" i="18"/>
  <c r="AC261" i="18"/>
  <c r="AC262" i="18"/>
  <c r="AC258" i="18"/>
  <c r="AF384" i="18"/>
  <c r="AE289" i="18"/>
  <c r="AC299" i="18"/>
  <c r="AE316" i="18"/>
  <c r="AE320" i="18"/>
  <c r="AE309" i="18"/>
  <c r="AE311" i="18"/>
  <c r="AE322" i="18"/>
  <c r="AE324" i="18"/>
  <c r="AE326" i="18"/>
  <c r="AE328" i="18"/>
  <c r="AE330" i="18"/>
  <c r="AE332" i="18"/>
  <c r="AE334" i="18"/>
  <c r="AE336" i="18"/>
  <c r="AE338" i="18"/>
  <c r="AE340" i="18"/>
  <c r="AE342" i="18"/>
  <c r="AE344" i="18"/>
  <c r="AE346" i="18"/>
  <c r="AE348" i="18"/>
  <c r="AE350" i="18"/>
  <c r="AF275" i="18"/>
  <c r="AB264" i="18"/>
  <c r="AF263" i="18"/>
  <c r="AB261" i="18"/>
  <c r="AF260" i="18"/>
  <c r="AB262" i="18"/>
  <c r="AF259" i="18"/>
  <c r="AB258" i="18"/>
  <c r="AF257" i="18"/>
  <c r="AE206" i="18"/>
  <c r="AF370" i="18"/>
  <c r="AE279" i="18"/>
  <c r="AC297" i="18"/>
  <c r="AD299" i="18"/>
  <c r="AC301" i="18"/>
  <c r="AB318" i="18"/>
  <c r="AF319" i="18"/>
  <c r="AB306" i="18"/>
  <c r="AF307" i="18"/>
  <c r="AB308" i="18"/>
  <c r="AF309" i="18"/>
  <c r="AB310" i="18"/>
  <c r="AF311" i="18"/>
  <c r="AB312" i="18"/>
  <c r="AF322" i="18"/>
  <c r="AB323" i="18"/>
  <c r="AF324" i="18"/>
  <c r="AB325" i="18"/>
  <c r="AF326" i="18"/>
  <c r="AB327" i="18"/>
  <c r="AF328" i="18"/>
  <c r="AB329" i="18"/>
  <c r="AF330" i="18"/>
  <c r="AB331" i="18"/>
  <c r="AF332" i="18"/>
  <c r="AB333" i="18"/>
  <c r="AF334" i="18"/>
  <c r="AB335" i="18"/>
  <c r="AF336" i="18"/>
  <c r="AB337" i="18"/>
  <c r="AF338" i="18"/>
  <c r="AB339" i="18"/>
  <c r="AF340" i="18"/>
  <c r="AB341" i="18"/>
  <c r="AF342" i="18"/>
  <c r="AB343" i="18"/>
  <c r="AF344" i="18"/>
  <c r="AB345" i="18"/>
  <c r="AF346" i="18"/>
  <c r="AB347" i="18"/>
  <c r="AF348" i="18"/>
  <c r="AB349" i="18"/>
  <c r="AF350" i="18"/>
  <c r="AB383" i="18"/>
  <c r="AF356" i="18"/>
  <c r="AE285" i="18"/>
  <c r="AE297" i="18"/>
  <c r="AE299" i="18"/>
  <c r="AD301" i="18"/>
  <c r="AC303" i="18"/>
  <c r="AC318" i="18"/>
  <c r="AC306" i="18"/>
  <c r="AC308" i="18"/>
  <c r="AC310" i="18"/>
  <c r="AC312" i="18"/>
  <c r="AC323" i="18"/>
  <c r="AC325" i="18"/>
  <c r="AC327" i="18"/>
  <c r="AC329" i="18"/>
  <c r="AC331" i="18"/>
  <c r="AC333" i="18"/>
  <c r="AC335" i="18"/>
  <c r="AC337" i="18"/>
  <c r="AC339" i="18"/>
  <c r="AF382" i="18"/>
  <c r="AB369" i="18"/>
  <c r="AE291" i="18"/>
  <c r="AC295" i="18"/>
  <c r="AE301" i="18"/>
  <c r="AD303" i="18"/>
  <c r="AC305" i="18"/>
  <c r="AD318" i="18"/>
  <c r="AD306" i="18"/>
  <c r="AD308" i="18"/>
  <c r="AD310" i="18"/>
  <c r="AD312" i="18"/>
  <c r="AD323" i="18"/>
  <c r="AD325" i="18"/>
  <c r="AD327" i="18"/>
  <c r="AD329" i="18"/>
  <c r="AD331" i="18"/>
  <c r="AD333" i="18"/>
  <c r="AD335" i="18"/>
  <c r="AD337" i="18"/>
  <c r="AD339" i="18"/>
  <c r="AD341" i="18"/>
  <c r="AD343" i="18"/>
  <c r="AD345" i="18"/>
  <c r="AD347" i="18"/>
  <c r="AE325" i="18"/>
  <c r="AE343" i="18"/>
  <c r="AE275" i="18"/>
  <c r="AE260" i="18"/>
  <c r="AE257" i="18"/>
  <c r="AD207" i="18"/>
  <c r="AD209" i="18"/>
  <c r="AD211" i="18"/>
  <c r="AD213" i="18"/>
  <c r="AD215" i="18"/>
  <c r="AD217" i="18"/>
  <c r="AD219" i="18"/>
  <c r="AD221" i="18"/>
  <c r="AD223" i="18"/>
  <c r="AD225" i="18"/>
  <c r="AD227" i="18"/>
  <c r="AD229" i="18"/>
  <c r="AD231" i="18"/>
  <c r="AD233" i="18"/>
  <c r="AD235" i="18"/>
  <c r="AD237" i="18"/>
  <c r="AD239" i="18"/>
  <c r="AD241" i="18"/>
  <c r="AD243" i="18"/>
  <c r="AD245" i="18"/>
  <c r="AD246" i="18"/>
  <c r="AD248" i="18"/>
  <c r="AD250" i="18"/>
  <c r="AD252" i="18"/>
  <c r="AD169" i="18"/>
  <c r="AD171" i="18"/>
  <c r="AD173" i="18"/>
  <c r="AD175" i="18"/>
  <c r="AD177" i="18"/>
  <c r="AF368" i="18"/>
  <c r="AE331" i="18"/>
  <c r="AC341" i="18"/>
  <c r="AD275" i="18"/>
  <c r="AD260" i="18"/>
  <c r="AD257" i="18"/>
  <c r="AE207" i="18"/>
  <c r="AE209" i="18"/>
  <c r="AE211" i="18"/>
  <c r="AE213" i="18"/>
  <c r="AE215" i="18"/>
  <c r="AE217" i="18"/>
  <c r="AE219" i="18"/>
  <c r="AE221" i="18"/>
  <c r="AE223" i="18"/>
  <c r="AE225" i="18"/>
  <c r="AE227" i="18"/>
  <c r="AE229" i="18"/>
  <c r="AE231" i="18"/>
  <c r="AE233" i="18"/>
  <c r="AE235" i="18"/>
  <c r="AE237" i="18"/>
  <c r="AE239" i="18"/>
  <c r="AE241" i="18"/>
  <c r="AE243" i="18"/>
  <c r="AE245" i="18"/>
  <c r="AE246" i="18"/>
  <c r="AE248" i="18"/>
  <c r="AE250" i="18"/>
  <c r="AE252" i="18"/>
  <c r="AF205" i="18"/>
  <c r="AE169" i="18"/>
  <c r="AE171" i="18"/>
  <c r="AE173" i="18"/>
  <c r="AB355" i="18"/>
  <c r="AE303" i="18"/>
  <c r="AE306" i="18"/>
  <c r="AE312" i="18"/>
  <c r="AE337" i="18"/>
  <c r="AE341" i="18"/>
  <c r="AC275" i="18"/>
  <c r="AC260" i="18"/>
  <c r="AC257" i="18"/>
  <c r="AF207" i="18"/>
  <c r="AB208" i="18"/>
  <c r="AF209" i="18"/>
  <c r="AB210" i="18"/>
  <c r="AF211" i="18"/>
  <c r="AB212" i="18"/>
  <c r="AF213" i="18"/>
  <c r="AB214" i="18"/>
  <c r="AF215" i="18"/>
  <c r="AB216" i="18"/>
  <c r="AF217" i="18"/>
  <c r="AB218" i="18"/>
  <c r="AF219" i="18"/>
  <c r="AB220" i="18"/>
  <c r="AF221" i="18"/>
  <c r="AB222" i="18"/>
  <c r="AF223" i="18"/>
  <c r="AB224" i="18"/>
  <c r="AF225" i="18"/>
  <c r="AB226" i="18"/>
  <c r="AF227" i="18"/>
  <c r="AB228" i="18"/>
  <c r="AF229" i="18"/>
  <c r="AB230" i="18"/>
  <c r="AF231" i="18"/>
  <c r="AB232" i="18"/>
  <c r="AF233" i="18"/>
  <c r="AB234" i="18"/>
  <c r="AF235" i="18"/>
  <c r="AB236" i="18"/>
  <c r="AF237" i="18"/>
  <c r="AB238" i="18"/>
  <c r="AF239" i="18"/>
  <c r="AB240" i="18"/>
  <c r="AF241" i="18"/>
  <c r="AB242" i="18"/>
  <c r="AF243" i="18"/>
  <c r="AB244" i="18"/>
  <c r="AF245" i="18"/>
  <c r="AB71" i="18"/>
  <c r="AF246" i="18"/>
  <c r="AB247" i="18"/>
  <c r="AF248" i="18"/>
  <c r="AB249" i="18"/>
  <c r="AF250" i="18"/>
  <c r="AB251" i="18"/>
  <c r="AF252" i="18"/>
  <c r="AE205" i="18"/>
  <c r="AF169" i="18"/>
  <c r="AB170" i="18"/>
  <c r="AF171" i="18"/>
  <c r="AB172" i="18"/>
  <c r="AF173" i="18"/>
  <c r="AB174" i="18"/>
  <c r="AF175" i="18"/>
  <c r="AB176" i="18"/>
  <c r="AE281" i="18"/>
  <c r="AD305" i="18"/>
  <c r="AE327" i="18"/>
  <c r="AC347" i="18"/>
  <c r="AC349" i="18"/>
  <c r="AB275" i="18"/>
  <c r="AF261" i="18"/>
  <c r="AB260" i="18"/>
  <c r="AF258" i="18"/>
  <c r="AB257" i="18"/>
  <c r="AC208" i="18"/>
  <c r="AC210" i="18"/>
  <c r="AC212" i="18"/>
  <c r="AC214" i="18"/>
  <c r="AC216" i="18"/>
  <c r="AC218" i="18"/>
  <c r="AC220" i="18"/>
  <c r="AC222" i="18"/>
  <c r="AC224" i="18"/>
  <c r="AC226" i="18"/>
  <c r="AC228" i="18"/>
  <c r="AC230" i="18"/>
  <c r="AC232" i="18"/>
  <c r="AC234" i="18"/>
  <c r="AC236" i="18"/>
  <c r="AC238" i="18"/>
  <c r="AC240" i="18"/>
  <c r="AC242" i="18"/>
  <c r="AC244" i="18"/>
  <c r="AC71" i="18"/>
  <c r="AC247" i="18"/>
  <c r="AC249" i="18"/>
  <c r="AC251" i="18"/>
  <c r="AD205" i="18"/>
  <c r="AC170" i="18"/>
  <c r="AC172" i="18"/>
  <c r="AC174" i="18"/>
  <c r="AC176" i="18"/>
  <c r="AC314" i="18"/>
  <c r="AE308" i="18"/>
  <c r="AE333" i="18"/>
  <c r="AE347" i="18"/>
  <c r="AD349" i="18"/>
  <c r="AE263" i="18"/>
  <c r="AE259" i="18"/>
  <c r="AC206" i="18"/>
  <c r="AD208" i="18"/>
  <c r="AD210" i="18"/>
  <c r="AD212" i="18"/>
  <c r="AD214" i="18"/>
  <c r="AD216" i="18"/>
  <c r="AD218" i="18"/>
  <c r="AD220" i="18"/>
  <c r="AD222" i="18"/>
  <c r="AD224" i="18"/>
  <c r="AD226" i="18"/>
  <c r="AD228" i="18"/>
  <c r="AD230" i="18"/>
  <c r="AD232" i="18"/>
  <c r="AD234" i="18"/>
  <c r="AD236" i="18"/>
  <c r="AD238" i="18"/>
  <c r="AD240" i="18"/>
  <c r="AD242" i="18"/>
  <c r="AD244" i="18"/>
  <c r="AD71" i="18"/>
  <c r="AD247" i="18"/>
  <c r="AD249" i="18"/>
  <c r="AE323" i="18"/>
  <c r="AE339" i="18"/>
  <c r="AC345" i="18"/>
  <c r="AE349" i="18"/>
  <c r="AD263" i="18"/>
  <c r="AD259" i="18"/>
  <c r="AD206" i="18"/>
  <c r="AE208" i="18"/>
  <c r="AE210" i="18"/>
  <c r="AE212" i="18"/>
  <c r="AE214" i="18"/>
  <c r="AE216" i="18"/>
  <c r="AE218" i="18"/>
  <c r="AE220" i="18"/>
  <c r="AE222" i="18"/>
  <c r="AE224" i="18"/>
  <c r="AE226" i="18"/>
  <c r="AE228" i="18"/>
  <c r="AE230" i="18"/>
  <c r="AE232" i="18"/>
  <c r="AE234" i="18"/>
  <c r="AE236" i="18"/>
  <c r="AE295" i="18"/>
  <c r="AE329" i="18"/>
  <c r="AE345" i="18"/>
  <c r="AC263" i="18"/>
  <c r="AF206" i="18"/>
  <c r="AB207" i="18"/>
  <c r="AF208" i="18"/>
  <c r="AB209" i="18"/>
  <c r="AF210" i="18"/>
  <c r="AB211" i="18"/>
  <c r="AF212" i="18"/>
  <c r="AB213" i="18"/>
  <c r="AF214" i="18"/>
  <c r="AB215" i="18"/>
  <c r="AF216" i="18"/>
  <c r="AB217" i="18"/>
  <c r="AF218" i="18"/>
  <c r="AB219" i="18"/>
  <c r="AF220" i="18"/>
  <c r="AB221" i="18"/>
  <c r="AF222" i="18"/>
  <c r="AB223" i="18"/>
  <c r="AF224" i="18"/>
  <c r="AB225" i="18"/>
  <c r="AF226" i="18"/>
  <c r="AB227" i="18"/>
  <c r="AF228" i="18"/>
  <c r="AB229" i="18"/>
  <c r="AF230" i="18"/>
  <c r="AB231" i="18"/>
  <c r="AF232" i="18"/>
  <c r="AB233" i="18"/>
  <c r="AF234" i="18"/>
  <c r="AB235" i="18"/>
  <c r="AF236" i="18"/>
  <c r="AB237" i="18"/>
  <c r="AF238" i="18"/>
  <c r="AB239" i="18"/>
  <c r="AF240" i="18"/>
  <c r="AB241" i="18"/>
  <c r="AF242" i="18"/>
  <c r="AB243" i="18"/>
  <c r="AF244" i="18"/>
  <c r="AB245" i="18"/>
  <c r="AF71" i="18"/>
  <c r="AB246" i="18"/>
  <c r="AF247" i="18"/>
  <c r="AB248" i="18"/>
  <c r="AF249" i="18"/>
  <c r="AB259" i="18"/>
  <c r="AC221" i="18"/>
  <c r="AE242" i="18"/>
  <c r="AE249" i="18"/>
  <c r="AB252" i="18"/>
  <c r="AB171" i="18"/>
  <c r="AF172" i="18"/>
  <c r="AB175" i="18"/>
  <c r="AD176" i="18"/>
  <c r="AC177" i="18"/>
  <c r="AD179" i="18"/>
  <c r="AD181" i="18"/>
  <c r="AD183" i="18"/>
  <c r="AD185" i="18"/>
  <c r="AD187" i="18"/>
  <c r="AD189" i="18"/>
  <c r="AD191" i="18"/>
  <c r="AD193" i="18"/>
  <c r="AD195" i="18"/>
  <c r="AD197" i="18"/>
  <c r="AD200" i="18"/>
  <c r="AC168" i="18"/>
  <c r="AD89" i="18"/>
  <c r="AD91" i="18"/>
  <c r="AD93" i="18"/>
  <c r="AD95" i="18"/>
  <c r="AD97" i="18"/>
  <c r="AD99" i="18"/>
  <c r="AD100" i="18"/>
  <c r="AD102" i="18"/>
  <c r="AD103" i="18"/>
  <c r="AD105" i="18"/>
  <c r="AD144" i="18"/>
  <c r="AD108" i="18"/>
  <c r="AD110" i="18"/>
  <c r="AD145" i="18"/>
  <c r="AD113" i="18"/>
  <c r="AE318" i="18"/>
  <c r="AC211" i="18"/>
  <c r="AC227" i="18"/>
  <c r="AC237" i="18"/>
  <c r="AC245" i="18"/>
  <c r="AC252" i="18"/>
  <c r="AC171" i="18"/>
  <c r="AC175" i="18"/>
  <c r="AE176" i="18"/>
  <c r="AE177" i="18"/>
  <c r="AE179" i="18"/>
  <c r="AE181" i="18"/>
  <c r="AE183" i="18"/>
  <c r="AE185" i="18"/>
  <c r="AE187" i="18"/>
  <c r="AE189" i="18"/>
  <c r="AE191" i="18"/>
  <c r="AE193" i="18"/>
  <c r="AE195" i="18"/>
  <c r="AE197" i="18"/>
  <c r="AE200" i="18"/>
  <c r="AB168" i="18"/>
  <c r="AE89" i="18"/>
  <c r="AE91" i="18"/>
  <c r="AE93" i="18"/>
  <c r="AE95" i="18"/>
  <c r="AE97" i="18"/>
  <c r="AE99" i="18"/>
  <c r="AE100" i="18"/>
  <c r="AE102" i="18"/>
  <c r="AE103" i="18"/>
  <c r="AE105" i="18"/>
  <c r="AE144" i="18"/>
  <c r="AE108" i="18"/>
  <c r="AE110" i="18"/>
  <c r="AE145" i="18"/>
  <c r="AE113" i="18"/>
  <c r="AE310" i="18"/>
  <c r="AC217" i="18"/>
  <c r="AC233" i="18"/>
  <c r="AE240" i="18"/>
  <c r="AE247" i="18"/>
  <c r="AD251" i="18"/>
  <c r="AC205" i="18"/>
  <c r="AD170" i="18"/>
  <c r="AD174" i="18"/>
  <c r="AE175" i="18"/>
  <c r="AF176" i="18"/>
  <c r="AF177" i="18"/>
  <c r="AB178" i="18"/>
  <c r="AF179" i="18"/>
  <c r="AB180" i="18"/>
  <c r="AF181" i="18"/>
  <c r="AB182" i="18"/>
  <c r="AF183" i="18"/>
  <c r="AB184" i="18"/>
  <c r="AF185" i="18"/>
  <c r="AB186" i="18"/>
  <c r="AF187" i="18"/>
  <c r="AB188" i="18"/>
  <c r="AF189" i="18"/>
  <c r="AB190" i="18"/>
  <c r="AF191" i="18"/>
  <c r="AB192" i="18"/>
  <c r="AF193" i="18"/>
  <c r="AB194" i="18"/>
  <c r="AF195" i="18"/>
  <c r="AB196" i="18"/>
  <c r="AF197" i="18"/>
  <c r="AB198" i="18"/>
  <c r="AF200" i="18"/>
  <c r="AB199" i="18"/>
  <c r="AB88" i="18"/>
  <c r="AF89" i="18"/>
  <c r="AB90" i="18"/>
  <c r="AF91" i="18"/>
  <c r="AB92" i="18"/>
  <c r="AF93" i="18"/>
  <c r="AB94" i="18"/>
  <c r="AF95" i="18"/>
  <c r="AB96" i="18"/>
  <c r="AF97" i="18"/>
  <c r="AB98" i="18"/>
  <c r="AF99" i="18"/>
  <c r="AB142" i="18"/>
  <c r="AF100" i="18"/>
  <c r="AB101" i="18"/>
  <c r="AF102" i="18"/>
  <c r="AB143" i="18"/>
  <c r="AF103" i="18"/>
  <c r="AB104" i="18"/>
  <c r="AF105" i="18"/>
  <c r="AB106" i="18"/>
  <c r="AF144" i="18"/>
  <c r="AB107" i="18"/>
  <c r="AF108" i="18"/>
  <c r="AB109" i="18"/>
  <c r="AF110" i="18"/>
  <c r="AB111" i="18"/>
  <c r="AF145" i="18"/>
  <c r="AB112" i="18"/>
  <c r="AF113" i="18"/>
  <c r="AB114" i="18"/>
  <c r="AF115" i="18"/>
  <c r="AC207" i="18"/>
  <c r="AC223" i="18"/>
  <c r="AC243" i="18"/>
  <c r="AE251" i="18"/>
  <c r="AB205" i="18"/>
  <c r="AE170" i="18"/>
  <c r="AE174" i="18"/>
  <c r="AC178" i="18"/>
  <c r="AC180" i="18"/>
  <c r="AC182" i="18"/>
  <c r="AC184" i="18"/>
  <c r="AC186" i="18"/>
  <c r="AC188" i="18"/>
  <c r="AC190" i="18"/>
  <c r="AC192" i="18"/>
  <c r="AC194" i="18"/>
  <c r="AC196" i="18"/>
  <c r="AC198" i="18"/>
  <c r="AC199" i="18"/>
  <c r="AC88" i="18"/>
  <c r="AC90" i="18"/>
  <c r="AC92" i="18"/>
  <c r="AC94" i="18"/>
  <c r="AC96" i="18"/>
  <c r="AC98" i="18"/>
  <c r="AC142" i="18"/>
  <c r="AC101" i="18"/>
  <c r="AC143" i="18"/>
  <c r="AC104" i="18"/>
  <c r="AC106" i="18"/>
  <c r="AC107" i="18"/>
  <c r="AC109" i="18"/>
  <c r="AC111" i="18"/>
  <c r="AC112" i="18"/>
  <c r="AC114" i="18"/>
  <c r="AF264" i="18"/>
  <c r="AC213" i="18"/>
  <c r="AC229" i="18"/>
  <c r="AE238" i="18"/>
  <c r="AE71" i="18"/>
  <c r="AB250" i="18"/>
  <c r="AF251" i="18"/>
  <c r="AB169" i="18"/>
  <c r="AF170" i="18"/>
  <c r="AB173" i="18"/>
  <c r="AF174" i="18"/>
  <c r="AD178" i="18"/>
  <c r="AD180" i="18"/>
  <c r="AD182" i="18"/>
  <c r="AD184" i="18"/>
  <c r="AD186" i="18"/>
  <c r="AD188" i="18"/>
  <c r="AD190" i="18"/>
  <c r="AD192" i="18"/>
  <c r="AD194" i="18"/>
  <c r="AD196" i="18"/>
  <c r="AD198" i="18"/>
  <c r="AD199" i="18"/>
  <c r="AD88" i="18"/>
  <c r="AD90" i="18"/>
  <c r="AD92" i="18"/>
  <c r="AD94" i="18"/>
  <c r="AD96" i="18"/>
  <c r="AD98" i="18"/>
  <c r="AD142" i="18"/>
  <c r="AD101" i="18"/>
  <c r="AD143" i="18"/>
  <c r="AE335" i="18"/>
  <c r="AB263" i="18"/>
  <c r="AC219" i="18"/>
  <c r="AC235" i="18"/>
  <c r="AC241" i="18"/>
  <c r="AC248" i="18"/>
  <c r="AC250" i="18"/>
  <c r="AC169" i="18"/>
  <c r="AC173" i="18"/>
  <c r="AE178" i="18"/>
  <c r="AE180" i="18"/>
  <c r="AE182" i="18"/>
  <c r="AE184" i="18"/>
  <c r="AE186" i="18"/>
  <c r="AE188" i="18"/>
  <c r="AE190" i="18"/>
  <c r="AE192" i="18"/>
  <c r="AE194" i="18"/>
  <c r="AE196" i="18"/>
  <c r="AE198" i="18"/>
  <c r="AE199" i="18"/>
  <c r="AF168" i="18"/>
  <c r="AC209" i="18"/>
  <c r="AC225" i="18"/>
  <c r="AE244" i="18"/>
  <c r="AD172" i="18"/>
  <c r="AF178" i="18"/>
  <c r="AB179" i="18"/>
  <c r="AF180" i="18"/>
  <c r="AB181" i="18"/>
  <c r="AF182" i="18"/>
  <c r="AB183" i="18"/>
  <c r="AF184" i="18"/>
  <c r="AB185" i="18"/>
  <c r="AF186" i="18"/>
  <c r="AB187" i="18"/>
  <c r="AF188" i="18"/>
  <c r="AB189" i="18"/>
  <c r="AF190" i="18"/>
  <c r="AB191" i="18"/>
  <c r="AF192" i="18"/>
  <c r="AB193" i="18"/>
  <c r="AF194" i="18"/>
  <c r="AB195" i="18"/>
  <c r="AF196" i="18"/>
  <c r="AB197" i="18"/>
  <c r="AF198" i="18"/>
  <c r="AB200" i="18"/>
  <c r="AF199" i="18"/>
  <c r="AE168" i="18"/>
  <c r="AF88" i="18"/>
  <c r="AB89" i="18"/>
  <c r="AC343" i="18"/>
  <c r="AC239" i="18"/>
  <c r="AC189" i="18"/>
  <c r="AC93" i="18"/>
  <c r="AB95" i="18"/>
  <c r="AF142" i="18"/>
  <c r="AE101" i="18"/>
  <c r="AD106" i="18"/>
  <c r="AD109" i="18"/>
  <c r="AD112" i="18"/>
  <c r="AD116" i="18"/>
  <c r="AD118" i="18"/>
  <c r="AD158" i="18"/>
  <c r="AD121" i="18"/>
  <c r="AD159" i="18"/>
  <c r="AD123" i="18"/>
  <c r="AD125" i="18"/>
  <c r="AD146" i="18"/>
  <c r="AD128" i="18"/>
  <c r="AD130" i="18"/>
  <c r="AD148" i="18"/>
  <c r="AD133" i="18"/>
  <c r="AD135" i="18"/>
  <c r="AD137" i="18"/>
  <c r="AD147" i="18"/>
  <c r="AD140" i="18"/>
  <c r="AD149" i="18"/>
  <c r="AD151" i="18"/>
  <c r="AD153" i="18"/>
  <c r="AD155" i="18"/>
  <c r="AD157" i="18"/>
  <c r="AD162" i="18"/>
  <c r="AC87" i="18"/>
  <c r="AC75" i="18"/>
  <c r="AC73" i="18"/>
  <c r="AC70" i="18"/>
  <c r="AC64" i="18"/>
  <c r="AC62" i="18"/>
  <c r="AC60" i="18"/>
  <c r="AF262" i="18"/>
  <c r="AC179" i="18"/>
  <c r="AC195" i="18"/>
  <c r="AC95" i="18"/>
  <c r="AB97" i="18"/>
  <c r="AF101" i="18"/>
  <c r="AE143" i="18"/>
  <c r="AE106" i="18"/>
  <c r="AE109" i="18"/>
  <c r="AE112" i="18"/>
  <c r="AE116" i="18"/>
  <c r="AE118" i="18"/>
  <c r="AE158" i="18"/>
  <c r="AE121" i="18"/>
  <c r="AE159" i="18"/>
  <c r="AE123" i="18"/>
  <c r="AE125" i="18"/>
  <c r="AE146" i="18"/>
  <c r="AE128" i="18"/>
  <c r="AE130" i="18"/>
  <c r="AE148" i="18"/>
  <c r="AE133" i="18"/>
  <c r="AE135" i="18"/>
  <c r="AE137" i="18"/>
  <c r="AE147" i="18"/>
  <c r="AE140" i="18"/>
  <c r="AE149" i="18"/>
  <c r="AE151" i="18"/>
  <c r="AE153" i="18"/>
  <c r="AE155" i="18"/>
  <c r="AE157" i="18"/>
  <c r="AE162" i="18"/>
  <c r="AB87" i="18"/>
  <c r="AF76" i="18"/>
  <c r="AB75" i="18"/>
  <c r="AF74" i="18"/>
  <c r="AB73" i="18"/>
  <c r="AF72" i="18"/>
  <c r="AB70" i="18"/>
  <c r="AF69" i="18"/>
  <c r="AB64" i="18"/>
  <c r="AF63" i="18"/>
  <c r="AB62" i="18"/>
  <c r="AF61" i="18"/>
  <c r="AB60" i="18"/>
  <c r="AE172" i="18"/>
  <c r="AC185" i="18"/>
  <c r="AE90" i="18"/>
  <c r="AC97" i="18"/>
  <c r="AB99" i="18"/>
  <c r="AF143" i="18"/>
  <c r="AB105" i="18"/>
  <c r="AF106" i="18"/>
  <c r="AB108" i="18"/>
  <c r="AF109" i="18"/>
  <c r="AB145" i="18"/>
  <c r="AF112" i="18"/>
  <c r="AF116" i="18"/>
  <c r="AB117" i="18"/>
  <c r="AF118" i="18"/>
  <c r="AB119" i="18"/>
  <c r="AF158" i="18"/>
  <c r="AB120" i="18"/>
  <c r="AF121" i="18"/>
  <c r="AB122" i="18"/>
  <c r="AF159" i="18"/>
  <c r="AB160" i="18"/>
  <c r="AF123" i="18"/>
  <c r="AB124" i="18"/>
  <c r="AF125" i="18"/>
  <c r="AB126" i="18"/>
  <c r="AF146" i="18"/>
  <c r="AB127" i="18"/>
  <c r="AF128" i="18"/>
  <c r="AB129" i="18"/>
  <c r="AF130" i="18"/>
  <c r="AB131" i="18"/>
  <c r="AF148" i="18"/>
  <c r="AB132" i="18"/>
  <c r="AF133" i="18"/>
  <c r="AB134" i="18"/>
  <c r="AF135" i="18"/>
  <c r="AB136" i="18"/>
  <c r="AF137" i="18"/>
  <c r="AB138" i="18"/>
  <c r="AF147" i="18"/>
  <c r="AB139" i="18"/>
  <c r="AF140" i="18"/>
  <c r="AB141" i="18"/>
  <c r="AF149" i="18"/>
  <c r="AB150" i="18"/>
  <c r="AF151" i="18"/>
  <c r="AB152" i="18"/>
  <c r="AF153" i="18"/>
  <c r="AB154" i="18"/>
  <c r="AF155" i="18"/>
  <c r="AB156" i="18"/>
  <c r="AF157" i="18"/>
  <c r="AB161" i="18"/>
  <c r="AF162" i="18"/>
  <c r="AB163" i="18"/>
  <c r="AE76" i="18"/>
  <c r="AE74" i="18"/>
  <c r="AE72" i="18"/>
  <c r="AE69" i="18"/>
  <c r="AE63" i="18"/>
  <c r="AE61" i="18"/>
  <c r="AC215" i="18"/>
  <c r="AC246" i="18"/>
  <c r="AC191" i="18"/>
  <c r="AD168" i="18"/>
  <c r="AF90" i="18"/>
  <c r="AE92" i="18"/>
  <c r="AC99" i="18"/>
  <c r="AB100" i="18"/>
  <c r="AC105" i="18"/>
  <c r="AC108" i="18"/>
  <c r="AC145" i="18"/>
  <c r="AC117" i="18"/>
  <c r="AC119" i="18"/>
  <c r="AC120" i="18"/>
  <c r="AC122" i="18"/>
  <c r="AC160" i="18"/>
  <c r="AC124" i="18"/>
  <c r="AC126" i="18"/>
  <c r="AC127" i="18"/>
  <c r="AC129" i="18"/>
  <c r="AC131" i="18"/>
  <c r="AC132" i="18"/>
  <c r="AC134" i="18"/>
  <c r="AC136" i="18"/>
  <c r="AC138" i="18"/>
  <c r="AC139" i="18"/>
  <c r="AC141" i="18"/>
  <c r="AC150" i="18"/>
  <c r="AC152" i="18"/>
  <c r="AC154" i="18"/>
  <c r="AC156" i="18"/>
  <c r="AC161" i="18"/>
  <c r="AC163" i="18"/>
  <c r="AD76" i="18"/>
  <c r="AD74" i="18"/>
  <c r="AD72" i="18"/>
  <c r="AD69" i="18"/>
  <c r="AD63" i="18"/>
  <c r="AD61" i="18"/>
  <c r="AC181" i="18"/>
  <c r="AC197" i="18"/>
  <c r="AE88" i="18"/>
  <c r="AF92" i="18"/>
  <c r="AE94" i="18"/>
  <c r="AC100" i="18"/>
  <c r="AB102" i="18"/>
  <c r="AD104" i="18"/>
  <c r="AD107" i="18"/>
  <c r="AD111" i="18"/>
  <c r="AB115" i="18"/>
  <c r="AD117" i="18"/>
  <c r="AD119" i="18"/>
  <c r="AD120" i="18"/>
  <c r="AD122" i="18"/>
  <c r="AD160" i="18"/>
  <c r="AD124" i="18"/>
  <c r="AD126" i="18"/>
  <c r="AD127" i="18"/>
  <c r="AD129" i="18"/>
  <c r="AD131" i="18"/>
  <c r="AD132" i="18"/>
  <c r="AD134" i="18"/>
  <c r="AD136" i="18"/>
  <c r="AD138" i="18"/>
  <c r="AD139" i="18"/>
  <c r="AD141" i="18"/>
  <c r="AD150" i="18"/>
  <c r="AD152" i="18"/>
  <c r="AD154" i="18"/>
  <c r="AD156" i="18"/>
  <c r="AD161" i="18"/>
  <c r="AD163" i="18"/>
  <c r="AC76" i="18"/>
  <c r="AC74" i="18"/>
  <c r="AC72" i="18"/>
  <c r="AC187" i="18"/>
  <c r="AF94" i="18"/>
  <c r="AE96" i="18"/>
  <c r="AC102" i="18"/>
  <c r="AE104" i="18"/>
  <c r="AE107" i="18"/>
  <c r="AE111" i="18"/>
  <c r="AD114" i="18"/>
  <c r="AC115" i="18"/>
  <c r="AE117" i="18"/>
  <c r="AE119" i="18"/>
  <c r="AE120" i="18"/>
  <c r="AE122" i="18"/>
  <c r="AE160" i="18"/>
  <c r="AE124" i="18"/>
  <c r="AE126" i="18"/>
  <c r="AE127" i="18"/>
  <c r="AE129" i="18"/>
  <c r="AE131" i="18"/>
  <c r="AE132" i="18"/>
  <c r="AE134" i="18"/>
  <c r="AE136" i="18"/>
  <c r="AE138" i="18"/>
  <c r="AE139" i="18"/>
  <c r="AE141" i="18"/>
  <c r="AE150" i="18"/>
  <c r="AE152" i="18"/>
  <c r="AE154" i="18"/>
  <c r="AC231" i="18"/>
  <c r="AB177" i="18"/>
  <c r="AC193" i="18"/>
  <c r="AB91" i="18"/>
  <c r="AF96" i="18"/>
  <c r="AE98" i="18"/>
  <c r="AB103" i="18"/>
  <c r="AF104" i="18"/>
  <c r="AB144" i="18"/>
  <c r="AF107" i="18"/>
  <c r="AB110" i="18"/>
  <c r="AF111" i="18"/>
  <c r="AB113" i="18"/>
  <c r="AE114" i="18"/>
  <c r="AD115" i="18"/>
  <c r="AB116" i="18"/>
  <c r="AF117" i="18"/>
  <c r="AB118" i="18"/>
  <c r="AF119" i="18"/>
  <c r="AB158" i="18"/>
  <c r="AF120" i="18"/>
  <c r="AB121" i="18"/>
  <c r="AF122" i="18"/>
  <c r="AB159" i="18"/>
  <c r="AF160" i="18"/>
  <c r="AB123" i="18"/>
  <c r="AF124" i="18"/>
  <c r="AB125" i="18"/>
  <c r="AF126" i="18"/>
  <c r="AB146" i="18"/>
  <c r="AF127" i="18"/>
  <c r="AB128" i="18"/>
  <c r="AF129" i="18"/>
  <c r="AB130" i="18"/>
  <c r="AF131" i="18"/>
  <c r="AB148" i="18"/>
  <c r="AF132" i="18"/>
  <c r="AB133" i="18"/>
  <c r="AF134" i="18"/>
  <c r="AB135" i="18"/>
  <c r="AF136" i="18"/>
  <c r="AB137" i="18"/>
  <c r="AF138" i="18"/>
  <c r="AB147" i="18"/>
  <c r="AF139" i="18"/>
  <c r="AB140" i="18"/>
  <c r="AF141" i="18"/>
  <c r="AB149" i="18"/>
  <c r="AF150" i="18"/>
  <c r="AB151" i="18"/>
  <c r="AF152" i="18"/>
  <c r="AB153" i="18"/>
  <c r="AF154" i="18"/>
  <c r="AB155" i="18"/>
  <c r="AC91" i="18"/>
  <c r="AC103" i="18"/>
  <c r="AC159" i="18"/>
  <c r="AC135" i="18"/>
  <c r="AC162" i="18"/>
  <c r="AB76" i="18"/>
  <c r="AD70" i="18"/>
  <c r="AD62" i="18"/>
  <c r="AD58" i="18"/>
  <c r="AC12" i="18"/>
  <c r="AC14" i="18"/>
  <c r="AC16" i="18"/>
  <c r="AC18" i="18"/>
  <c r="AC20" i="18"/>
  <c r="AC22" i="18"/>
  <c r="AC24" i="18"/>
  <c r="AC26" i="18"/>
  <c r="AC28" i="18"/>
  <c r="AC30" i="18"/>
  <c r="AC32" i="18"/>
  <c r="AC34" i="18"/>
  <c r="AC36" i="18"/>
  <c r="AC38" i="18"/>
  <c r="AC40" i="18"/>
  <c r="AC42" i="18"/>
  <c r="AC44" i="18"/>
  <c r="AC46" i="18"/>
  <c r="AC48" i="18"/>
  <c r="AD10" i="18"/>
  <c r="AB20" i="18"/>
  <c r="AB26" i="18"/>
  <c r="AF35" i="18"/>
  <c r="AB38" i="18"/>
  <c r="AF41" i="18"/>
  <c r="AB44" i="18"/>
  <c r="AC10" i="18"/>
  <c r="AB93" i="18"/>
  <c r="AC113" i="18"/>
  <c r="AC146" i="18"/>
  <c r="AC140" i="18"/>
  <c r="AB74" i="18"/>
  <c r="AC63" i="18"/>
  <c r="AC58" i="18"/>
  <c r="AD12" i="18"/>
  <c r="AD14" i="18"/>
  <c r="AD16" i="18"/>
  <c r="AD18" i="18"/>
  <c r="AD20" i="18"/>
  <c r="AD22" i="18"/>
  <c r="AD24" i="18"/>
  <c r="AD26" i="18"/>
  <c r="AD28" i="18"/>
  <c r="AD30" i="18"/>
  <c r="AD32" i="18"/>
  <c r="AD34" i="18"/>
  <c r="AD36" i="18"/>
  <c r="AD38" i="18"/>
  <c r="AD40" i="18"/>
  <c r="AD42" i="18"/>
  <c r="AD44" i="18"/>
  <c r="AD46" i="18"/>
  <c r="AD48" i="18"/>
  <c r="AE10" i="18"/>
  <c r="AF23" i="18"/>
  <c r="AB34" i="18"/>
  <c r="AB40" i="18"/>
  <c r="AF114" i="18"/>
  <c r="AC158" i="18"/>
  <c r="AC148" i="18"/>
  <c r="AC153" i="18"/>
  <c r="AE156" i="18"/>
  <c r="AF87" i="18"/>
  <c r="AB72" i="18"/>
  <c r="AF64" i="18"/>
  <c r="AB63" i="18"/>
  <c r="AF60" i="18"/>
  <c r="AF59" i="18"/>
  <c r="AB58" i="18"/>
  <c r="AE12" i="18"/>
  <c r="AE14" i="18"/>
  <c r="AE16" i="18"/>
  <c r="AE18" i="18"/>
  <c r="AE20" i="18"/>
  <c r="AE22" i="18"/>
  <c r="AE24" i="18"/>
  <c r="AE26" i="18"/>
  <c r="AE28" i="18"/>
  <c r="AE30" i="18"/>
  <c r="AE32" i="18"/>
  <c r="AE34" i="18"/>
  <c r="AE36" i="18"/>
  <c r="AE38" i="18"/>
  <c r="AE40" i="18"/>
  <c r="AE42" i="18"/>
  <c r="AE44" i="18"/>
  <c r="AE46" i="18"/>
  <c r="AE48" i="18"/>
  <c r="AF10" i="18"/>
  <c r="AC183" i="18"/>
  <c r="AC144" i="18"/>
  <c r="AE115" i="18"/>
  <c r="AC123" i="18"/>
  <c r="AC137" i="18"/>
  <c r="AF156" i="18"/>
  <c r="AE161" i="18"/>
  <c r="AE87" i="18"/>
  <c r="AF75" i="18"/>
  <c r="AE64" i="18"/>
  <c r="AE60" i="18"/>
  <c r="AE59" i="18"/>
  <c r="AB11" i="18"/>
  <c r="AF12" i="18"/>
  <c r="AB13" i="18"/>
  <c r="AF14" i="18"/>
  <c r="AB15" i="18"/>
  <c r="AF16" i="18"/>
  <c r="AB17" i="18"/>
  <c r="AF18" i="18"/>
  <c r="AB19" i="18"/>
  <c r="AF20" i="18"/>
  <c r="AB21" i="18"/>
  <c r="AF22" i="18"/>
  <c r="AB23" i="18"/>
  <c r="AF24" i="18"/>
  <c r="AB25" i="18"/>
  <c r="AF26" i="18"/>
  <c r="AB27" i="18"/>
  <c r="AF28" i="18"/>
  <c r="AB29" i="18"/>
  <c r="AF30" i="18"/>
  <c r="AB31" i="18"/>
  <c r="AF32" i="18"/>
  <c r="AB33" i="18"/>
  <c r="AF34" i="18"/>
  <c r="AB35" i="18"/>
  <c r="AF36" i="18"/>
  <c r="AB37" i="18"/>
  <c r="AF38" i="18"/>
  <c r="AB39" i="18"/>
  <c r="AF40" i="18"/>
  <c r="AB41" i="18"/>
  <c r="AF42" i="18"/>
  <c r="AB43" i="18"/>
  <c r="AF44" i="18"/>
  <c r="AB45" i="18"/>
  <c r="AF46" i="18"/>
  <c r="AB47" i="18"/>
  <c r="AF48" i="18"/>
  <c r="AB49" i="18"/>
  <c r="AF21" i="18"/>
  <c r="AF27" i="18"/>
  <c r="AF31" i="18"/>
  <c r="AF37" i="18"/>
  <c r="AF43" i="18"/>
  <c r="AB46" i="18"/>
  <c r="AF49" i="18"/>
  <c r="AF98" i="18"/>
  <c r="AC116" i="18"/>
  <c r="AC128" i="18"/>
  <c r="AC149" i="18"/>
  <c r="AF161" i="18"/>
  <c r="AE163" i="18"/>
  <c r="AD87" i="18"/>
  <c r="AE75" i="18"/>
  <c r="AF73" i="18"/>
  <c r="AD64" i="18"/>
  <c r="AD60" i="18"/>
  <c r="AD59" i="18"/>
  <c r="AC11" i="18"/>
  <c r="AC13" i="18"/>
  <c r="AC15" i="18"/>
  <c r="AC17" i="18"/>
  <c r="AC19" i="18"/>
  <c r="AC21" i="18"/>
  <c r="AC23" i="18"/>
  <c r="AC25" i="18"/>
  <c r="AC27" i="18"/>
  <c r="AC29" i="18"/>
  <c r="AC31" i="18"/>
  <c r="AC33" i="18"/>
  <c r="AC35" i="18"/>
  <c r="AC37" i="18"/>
  <c r="AC39" i="18"/>
  <c r="AC41" i="18"/>
  <c r="AC43" i="18"/>
  <c r="AC45" i="18"/>
  <c r="AC47" i="18"/>
  <c r="AC49" i="18"/>
  <c r="AC118" i="18"/>
  <c r="AB22" i="18"/>
  <c r="AB30" i="18"/>
  <c r="AF33" i="18"/>
  <c r="AB36" i="18"/>
  <c r="AF39" i="18"/>
  <c r="AB42" i="18"/>
  <c r="AF47" i="18"/>
  <c r="AE142" i="18"/>
  <c r="AC121" i="18"/>
  <c r="AC133" i="18"/>
  <c r="AF163" i="18"/>
  <c r="AD75" i="18"/>
  <c r="AE73" i="18"/>
  <c r="AC69" i="18"/>
  <c r="AC61" i="18"/>
  <c r="AC59" i="18"/>
  <c r="AD11" i="18"/>
  <c r="AD13" i="18"/>
  <c r="AD15" i="18"/>
  <c r="AD17" i="18"/>
  <c r="AD19" i="18"/>
  <c r="AD21" i="18"/>
  <c r="AD23" i="18"/>
  <c r="AD25" i="18"/>
  <c r="AD27" i="18"/>
  <c r="AD29" i="18"/>
  <c r="AD31" i="18"/>
  <c r="AD33" i="18"/>
  <c r="AD35" i="18"/>
  <c r="AD37" i="18"/>
  <c r="AD39" i="18"/>
  <c r="AD41" i="18"/>
  <c r="AD43" i="18"/>
  <c r="AD45" i="18"/>
  <c r="AD47" i="18"/>
  <c r="AD49" i="18"/>
  <c r="AC200" i="18"/>
  <c r="AC110" i="18"/>
  <c r="AC125" i="18"/>
  <c r="AC147" i="18"/>
  <c r="AC155" i="18"/>
  <c r="AB157" i="18"/>
  <c r="AD73" i="18"/>
  <c r="AF70" i="18"/>
  <c r="AB69" i="18"/>
  <c r="AF62" i="18"/>
  <c r="AB61" i="18"/>
  <c r="AB59" i="18"/>
  <c r="AF58" i="18"/>
  <c r="AE11" i="18"/>
  <c r="AE13" i="18"/>
  <c r="AE15" i="18"/>
  <c r="AE17" i="18"/>
  <c r="AE19" i="18"/>
  <c r="AE21" i="18"/>
  <c r="AE23" i="18"/>
  <c r="AE25" i="18"/>
  <c r="AE27" i="18"/>
  <c r="AE29" i="18"/>
  <c r="AE31" i="18"/>
  <c r="AE33" i="18"/>
  <c r="AE35" i="18"/>
  <c r="AE37" i="18"/>
  <c r="AE39" i="18"/>
  <c r="AE41" i="18"/>
  <c r="AE43" i="18"/>
  <c r="AE45" i="18"/>
  <c r="AE47" i="18"/>
  <c r="AE49" i="18"/>
  <c r="AC89" i="18"/>
  <c r="AC130" i="18"/>
  <c r="AC151" i="18"/>
  <c r="AC157" i="18"/>
  <c r="AB162" i="18"/>
  <c r="AE70" i="18"/>
  <c r="AE62" i="18"/>
  <c r="AE58" i="18"/>
  <c r="AF11" i="18"/>
  <c r="AB12" i="18"/>
  <c r="AF13" i="18"/>
  <c r="AB14" i="18"/>
  <c r="AF15" i="18"/>
  <c r="AB16" i="18"/>
  <c r="AF17" i="18"/>
  <c r="AB18" i="18"/>
  <c r="AF19" i="18"/>
  <c r="AB24" i="18"/>
  <c r="AF25" i="18"/>
  <c r="AB28" i="18"/>
  <c r="AF29" i="18"/>
  <c r="AB32" i="18"/>
  <c r="AF45" i="18"/>
  <c r="AB48" i="18"/>
  <c r="AD70" i="15"/>
  <c r="AD301" i="11"/>
  <c r="AD202" i="11"/>
  <c r="AD356" i="11"/>
  <c r="AD340" i="11"/>
  <c r="AD324" i="11"/>
  <c r="AD308" i="11"/>
  <c r="AD270" i="11"/>
  <c r="AD180" i="11"/>
  <c r="AD148" i="11"/>
  <c r="AD116" i="11"/>
  <c r="AD393" i="11"/>
  <c r="AD229" i="11"/>
  <c r="AD26" i="11"/>
  <c r="AD408" i="11"/>
  <c r="AD280" i="11"/>
  <c r="AD243" i="11"/>
  <c r="AD228" i="11"/>
  <c r="AD215" i="11"/>
  <c r="AD199" i="11"/>
  <c r="AD59" i="11"/>
  <c r="AD407" i="11"/>
  <c r="AD361" i="11"/>
  <c r="AD345" i="11"/>
  <c r="AD297" i="11"/>
  <c r="AD263" i="11"/>
  <c r="AD227" i="11"/>
  <c r="AD233" i="11"/>
  <c r="AD351" i="11"/>
  <c r="AD382" i="11"/>
  <c r="AD284" i="11"/>
  <c r="AD350" i="11"/>
  <c r="AD335" i="11"/>
  <c r="AD367" i="11"/>
  <c r="AD303" i="11"/>
  <c r="AD225" i="11"/>
  <c r="AD366" i="11"/>
  <c r="AD302" i="11"/>
  <c r="AD405" i="11"/>
  <c r="AD319" i="11"/>
  <c r="AD296" i="11"/>
  <c r="AD241" i="11"/>
  <c r="AD318" i="11"/>
  <c r="AE402" i="14"/>
  <c r="AE378" i="14"/>
  <c r="AE229" i="14"/>
  <c r="AE237" i="14"/>
  <c r="AE363" i="14"/>
  <c r="AE241" i="14"/>
  <c r="AE348" i="14"/>
  <c r="AE364" i="14"/>
  <c r="AE258" i="14"/>
  <c r="AE365" i="14"/>
  <c r="AE355" i="14"/>
  <c r="AE165" i="14"/>
  <c r="AE268" i="14"/>
  <c r="AE23" i="14"/>
  <c r="AD343" i="17"/>
  <c r="AD250" i="17"/>
  <c r="AD321" i="17"/>
  <c r="AD344" i="17"/>
  <c r="AD153" i="17"/>
  <c r="AD161" i="17"/>
  <c r="AD288" i="17"/>
  <c r="AD146" i="17"/>
  <c r="AD356" i="17"/>
  <c r="AD326" i="17"/>
  <c r="AD126" i="17"/>
  <c r="AD315" i="17"/>
  <c r="AD40" i="17"/>
  <c r="AD365" i="17"/>
  <c r="AD273" i="17"/>
  <c r="AC41" i="1"/>
  <c r="AB41" i="1"/>
  <c r="AE404" i="15"/>
  <c r="AD311" i="15"/>
  <c r="AD401" i="15"/>
  <c r="AE348" i="15"/>
  <c r="AD255" i="15"/>
  <c r="AD357" i="15"/>
  <c r="AE253" i="15"/>
  <c r="AE319" i="11"/>
  <c r="AE296" i="11"/>
  <c r="AE304" i="11"/>
  <c r="AE312" i="11"/>
  <c r="AE328" i="11"/>
  <c r="AE305" i="11"/>
  <c r="AE313" i="11"/>
  <c r="AE321" i="11"/>
  <c r="AE298" i="11"/>
  <c r="AE325" i="11"/>
  <c r="AE310" i="11"/>
  <c r="AE361" i="11"/>
  <c r="AE283" i="11"/>
  <c r="AE281" i="11"/>
  <c r="AE282" i="11"/>
  <c r="AE232" i="11"/>
  <c r="AE235" i="11"/>
  <c r="AE237" i="11"/>
  <c r="AE241" i="11"/>
  <c r="AE243" i="11"/>
  <c r="AE248" i="11"/>
  <c r="AE265" i="11"/>
  <c r="AE250" i="11"/>
  <c r="AE251" i="11"/>
  <c r="AE253" i="11"/>
  <c r="AE254" i="11"/>
  <c r="AE256" i="11"/>
  <c r="AE262" i="11"/>
  <c r="AE267" i="11"/>
  <c r="AE269" i="11"/>
  <c r="AE273" i="11"/>
  <c r="AE300" i="11"/>
  <c r="AE332" i="11"/>
  <c r="AE348" i="11"/>
  <c r="AE364" i="11"/>
  <c r="AE189" i="11"/>
  <c r="AE191" i="11"/>
  <c r="AE193" i="11"/>
  <c r="AE195" i="11"/>
  <c r="AE196" i="11"/>
  <c r="AE198" i="11"/>
  <c r="AE202" i="11"/>
  <c r="AE211" i="11"/>
  <c r="AE341" i="11"/>
  <c r="AE357" i="11"/>
  <c r="AE114" i="11"/>
  <c r="AE128" i="11"/>
  <c r="AE130" i="11"/>
  <c r="AE146" i="11"/>
  <c r="AE162" i="11"/>
  <c r="AE178" i="11"/>
  <c r="AE316" i="11"/>
  <c r="AE342" i="11"/>
  <c r="AE358" i="11"/>
  <c r="AE330" i="11"/>
  <c r="AE335" i="11"/>
  <c r="AE351" i="11"/>
  <c r="AE367" i="11"/>
  <c r="AE344" i="11"/>
  <c r="AE360" i="11"/>
  <c r="AE40" i="11"/>
  <c r="AE54" i="11"/>
  <c r="AE56" i="11"/>
  <c r="AB304" i="11"/>
  <c r="AB320" i="11"/>
  <c r="AB336" i="11"/>
  <c r="AB352" i="11"/>
  <c r="AB368" i="11"/>
  <c r="AC345" i="11"/>
  <c r="AC361" i="11"/>
  <c r="AB321" i="11"/>
  <c r="AB337" i="11"/>
  <c r="AB353" i="11"/>
  <c r="AB369" i="11"/>
  <c r="AC314" i="11"/>
  <c r="AB298" i="11"/>
  <c r="AB314" i="11"/>
  <c r="AB330" i="11"/>
  <c r="AB362" i="11"/>
  <c r="AC299" i="11"/>
  <c r="AC315" i="11"/>
  <c r="AC331" i="11"/>
  <c r="AC347" i="11"/>
  <c r="AC363" i="11"/>
  <c r="AB299" i="11"/>
  <c r="AB315" i="11"/>
  <c r="AB331" i="11"/>
  <c r="AB347" i="11"/>
  <c r="AB363" i="11"/>
  <c r="AC308" i="11"/>
  <c r="AC324" i="11"/>
  <c r="AC340" i="11"/>
  <c r="AC348" i="11"/>
  <c r="AC296" i="11"/>
  <c r="AB308" i="11"/>
  <c r="AB348" i="11"/>
  <c r="AC301" i="11"/>
  <c r="AC309" i="11"/>
  <c r="AC325" i="11"/>
  <c r="AC341" i="11"/>
  <c r="AC357" i="11"/>
  <c r="AB301" i="11"/>
  <c r="AB309" i="11"/>
  <c r="AB317" i="11"/>
  <c r="AB325" i="11"/>
  <c r="AB333" i="11"/>
  <c r="AB341" i="11"/>
  <c r="AB349" i="11"/>
  <c r="AB365" i="11"/>
  <c r="AC310" i="11"/>
  <c r="AC326" i="11"/>
  <c r="AC358" i="11"/>
  <c r="AB318" i="11"/>
  <c r="AB350" i="11"/>
  <c r="AC303" i="11"/>
  <c r="AC311" i="11"/>
  <c r="AC319" i="11"/>
  <c r="AC327" i="11"/>
  <c r="AC343" i="11"/>
  <c r="AC359" i="11"/>
  <c r="AC12" i="11"/>
  <c r="AB303" i="11"/>
  <c r="AB367" i="11"/>
  <c r="AC378" i="11"/>
  <c r="AC304" i="11"/>
  <c r="AC320" i="11"/>
  <c r="AC336" i="11"/>
  <c r="AC360" i="11"/>
  <c r="AC13" i="11"/>
  <c r="AD71" i="14"/>
  <c r="AD182" i="14"/>
  <c r="AD300" i="14"/>
  <c r="AD316" i="14"/>
  <c r="AD339" i="14"/>
  <c r="AD331" i="14"/>
  <c r="AD348" i="14"/>
  <c r="AD352" i="14"/>
  <c r="AD364" i="14"/>
  <c r="AC296" i="14"/>
  <c r="AD282" i="14"/>
  <c r="AD233" i="14"/>
  <c r="AD237" i="14"/>
  <c r="AD257" i="14"/>
  <c r="AE216" i="14"/>
  <c r="AD217" i="14"/>
  <c r="AD403" i="14"/>
  <c r="AD391" i="14"/>
  <c r="AE300" i="14"/>
  <c r="AC321" i="14"/>
  <c r="AE335" i="14"/>
  <c r="AE339" i="14"/>
  <c r="AE327" i="14"/>
  <c r="AC357" i="14"/>
  <c r="AC369" i="14"/>
  <c r="AC230" i="14"/>
  <c r="AE245" i="14"/>
  <c r="AC246" i="14"/>
  <c r="AE193" i="14"/>
  <c r="AD305" i="14"/>
  <c r="AD313" i="14"/>
  <c r="AD321" i="14"/>
  <c r="AD340" i="14"/>
  <c r="AD328" i="14"/>
  <c r="AD349" i="14"/>
  <c r="AD369" i="14"/>
  <c r="AD279" i="14"/>
  <c r="AD283" i="14"/>
  <c r="AD226" i="14"/>
  <c r="AD238" i="14"/>
  <c r="AE225" i="14"/>
  <c r="AD203" i="14"/>
  <c r="AC203" i="14"/>
  <c r="AC220" i="14"/>
  <c r="AD390" i="14"/>
  <c r="AC298" i="14"/>
  <c r="AC314" i="14"/>
  <c r="AE317" i="14"/>
  <c r="AC318" i="14"/>
  <c r="AC326" i="14"/>
  <c r="AE340" i="14"/>
  <c r="AC341" i="14"/>
  <c r="AE332" i="14"/>
  <c r="AE349" i="14"/>
  <c r="AE279" i="14"/>
  <c r="AE230" i="14"/>
  <c r="AE242" i="14"/>
  <c r="AE246" i="14"/>
  <c r="AC259" i="14"/>
  <c r="AD188" i="14"/>
  <c r="AE401" i="14"/>
  <c r="AD298" i="14"/>
  <c r="AD302" i="14"/>
  <c r="AD314" i="14"/>
  <c r="AD350" i="14"/>
  <c r="AD362" i="14"/>
  <c r="AD366" i="14"/>
  <c r="AD284" i="14"/>
  <c r="AD247" i="14"/>
  <c r="AD255" i="14"/>
  <c r="AE196" i="14"/>
  <c r="AE212" i="14"/>
  <c r="AC189" i="14"/>
  <c r="AC188" i="14"/>
  <c r="AC380" i="14"/>
  <c r="AC303" i="14"/>
  <c r="AE310" i="14"/>
  <c r="AC311" i="14"/>
  <c r="AC319" i="14"/>
  <c r="AC323" i="14"/>
  <c r="AC342" i="14"/>
  <c r="AC330" i="14"/>
  <c r="AE333" i="14"/>
  <c r="AC343" i="14"/>
  <c r="AE350" i="14"/>
  <c r="AC351" i="14"/>
  <c r="AC355" i="14"/>
  <c r="AC359" i="14"/>
  <c r="AC367" i="14"/>
  <c r="AC371" i="14"/>
  <c r="AE284" i="14"/>
  <c r="AC232" i="14"/>
  <c r="AE247" i="14"/>
  <c r="AC248" i="14"/>
  <c r="AC252" i="14"/>
  <c r="AE255" i="14"/>
  <c r="AD190" i="14"/>
  <c r="AC401" i="14"/>
  <c r="AE400" i="14"/>
  <c r="AD323" i="14"/>
  <c r="AD351" i="14"/>
  <c r="AD363" i="14"/>
  <c r="AD285" i="14"/>
  <c r="AD252" i="14"/>
  <c r="AD256" i="14"/>
  <c r="AE190" i="14"/>
  <c r="AE198" i="14"/>
  <c r="AE206" i="14"/>
  <c r="AE214" i="14"/>
  <c r="AC191" i="14"/>
  <c r="AC207" i="14"/>
  <c r="AC377" i="14"/>
  <c r="AE299" i="14"/>
  <c r="AC300" i="14"/>
  <c r="AE315" i="14"/>
  <c r="AE338" i="14"/>
  <c r="AE343" i="14"/>
  <c r="AE347" i="14"/>
  <c r="AC368" i="14"/>
  <c r="AE281" i="14"/>
  <c r="AE285" i="14"/>
  <c r="AE244" i="14"/>
  <c r="AC253" i="14"/>
  <c r="AC257" i="14"/>
  <c r="AE260" i="14"/>
  <c r="AC261" i="14"/>
  <c r="AC269" i="14"/>
  <c r="AC273" i="14"/>
  <c r="AE215" i="14"/>
  <c r="AD417" i="17"/>
  <c r="AC387" i="17"/>
  <c r="AE390" i="17"/>
  <c r="AC412" i="17"/>
  <c r="AC390" i="17"/>
  <c r="AE413" i="17"/>
  <c r="AE416" i="17"/>
  <c r="AC413" i="17"/>
  <c r="AD387" i="17"/>
  <c r="AD415" i="17"/>
  <c r="AD416" i="17"/>
  <c r="AD412" i="17"/>
  <c r="AE387" i="17"/>
  <c r="AC388" i="17"/>
  <c r="AE415" i="17"/>
  <c r="AD411" i="17"/>
  <c r="AE388" i="17"/>
  <c r="AC416" i="17"/>
  <c r="AC415" i="17"/>
  <c r="AC411" i="17"/>
  <c r="AE410" i="17"/>
  <c r="AD389" i="17"/>
  <c r="AE417" i="17"/>
  <c r="AD414" i="17"/>
  <c r="AC414" i="17"/>
  <c r="AC386" i="17"/>
  <c r="AC307" i="17"/>
  <c r="AC315" i="17"/>
  <c r="AC323" i="17"/>
  <c r="AC338" i="17"/>
  <c r="AC346" i="17"/>
  <c r="AC347" i="17"/>
  <c r="AC355" i="17"/>
  <c r="AC363" i="17"/>
  <c r="AC371" i="17"/>
  <c r="AD372" i="17"/>
  <c r="AE371" i="17"/>
  <c r="AE355" i="17"/>
  <c r="AE347" i="17"/>
  <c r="AD331" i="17"/>
  <c r="AE346" i="17"/>
  <c r="AE338" i="17"/>
  <c r="AD324" i="17"/>
  <c r="AE323" i="17"/>
  <c r="AD316" i="17"/>
  <c r="AE315" i="17"/>
  <c r="AD308" i="17"/>
  <c r="AE307" i="17"/>
  <c r="AD300" i="17"/>
  <c r="AE289" i="17"/>
  <c r="AE234" i="17"/>
  <c r="AD269" i="17"/>
  <c r="AE249" i="17"/>
  <c r="AE266" i="17"/>
  <c r="AD267" i="17"/>
  <c r="AE196" i="17"/>
  <c r="AD197" i="17"/>
  <c r="AE212" i="17"/>
  <c r="AD213" i="17"/>
  <c r="AE113" i="17"/>
  <c r="AC316" i="17"/>
  <c r="AC324" i="17"/>
  <c r="AC356" i="17"/>
  <c r="AC364" i="17"/>
  <c r="AE370" i="17"/>
  <c r="AD363" i="17"/>
  <c r="AE362" i="17"/>
  <c r="AE354" i="17"/>
  <c r="AE337" i="17"/>
  <c r="AE345" i="17"/>
  <c r="AE322" i="17"/>
  <c r="AE288" i="17"/>
  <c r="AD228" i="17"/>
  <c r="AD260" i="17"/>
  <c r="AD227" i="17"/>
  <c r="AD206" i="17"/>
  <c r="AD107" i="17"/>
  <c r="AD139" i="17"/>
  <c r="AC301" i="17"/>
  <c r="AC309" i="17"/>
  <c r="AC317" i="17"/>
  <c r="AC340" i="17"/>
  <c r="AC349" i="17"/>
  <c r="AD370" i="17"/>
  <c r="AD362" i="17"/>
  <c r="AD354" i="17"/>
  <c r="AD337" i="17"/>
  <c r="AD345" i="17"/>
  <c r="AE313" i="17"/>
  <c r="AD306" i="17"/>
  <c r="AE228" i="17"/>
  <c r="AE235" i="17"/>
  <c r="AE243" i="17"/>
  <c r="AD244" i="17"/>
  <c r="AE251" i="17"/>
  <c r="AD261" i="17"/>
  <c r="AE268" i="17"/>
  <c r="AD191" i="17"/>
  <c r="AE198" i="17"/>
  <c r="AE214" i="17"/>
  <c r="AD190" i="17"/>
  <c r="AE123" i="17"/>
  <c r="AD124" i="17"/>
  <c r="AE131" i="17"/>
  <c r="AC310" i="17"/>
  <c r="AC318" i="17"/>
  <c r="AC341" i="17"/>
  <c r="AC350" i="17"/>
  <c r="AC358" i="17"/>
  <c r="AC366" i="17"/>
  <c r="AC374" i="17"/>
  <c r="AD369" i="17"/>
  <c r="AE368" i="17"/>
  <c r="AE360" i="17"/>
  <c r="AD353" i="17"/>
  <c r="AE352" i="17"/>
  <c r="AE335" i="17"/>
  <c r="AE328" i="17"/>
  <c r="AD305" i="17"/>
  <c r="AE304" i="17"/>
  <c r="AE236" i="17"/>
  <c r="AD237" i="17"/>
  <c r="AE244" i="17"/>
  <c r="AE252" i="17"/>
  <c r="AD253" i="17"/>
  <c r="AE270" i="17"/>
  <c r="AD271" i="17"/>
  <c r="AC311" i="17"/>
  <c r="AC327" i="17"/>
  <c r="AC334" i="17"/>
  <c r="AC359" i="17"/>
  <c r="AC375" i="17"/>
  <c r="AE375" i="17"/>
  <c r="AD368" i="17"/>
  <c r="AE367" i="17"/>
  <c r="AD352" i="17"/>
  <c r="AE351" i="17"/>
  <c r="AE342" i="17"/>
  <c r="AD328" i="17"/>
  <c r="AD320" i="17"/>
  <c r="AE319" i="17"/>
  <c r="AD304" i="17"/>
  <c r="AE303" i="17"/>
  <c r="AE230" i="17"/>
  <c r="AD238" i="17"/>
  <c r="AE245" i="17"/>
  <c r="AD246" i="17"/>
  <c r="AE262" i="17"/>
  <c r="AD263" i="17"/>
  <c r="AD272" i="17"/>
  <c r="AD193" i="17"/>
  <c r="AD201" i="17"/>
  <c r="AD209" i="17"/>
  <c r="AE109" i="17"/>
  <c r="AD142" i="17"/>
  <c r="AC320" i="17"/>
  <c r="AC328" i="17"/>
  <c r="AC343" i="17"/>
  <c r="AC335" i="17"/>
  <c r="AE374" i="17"/>
  <c r="AD367" i="17"/>
  <c r="AD359" i="17"/>
  <c r="AE333" i="17"/>
  <c r="AD342" i="17"/>
  <c r="AE341" i="17"/>
  <c r="AD327" i="17"/>
  <c r="AD319" i="17"/>
  <c r="AE318" i="17"/>
  <c r="AD303" i="17"/>
  <c r="AE302" i="17"/>
  <c r="AD287" i="17"/>
  <c r="AE284" i="17"/>
  <c r="AE238" i="17"/>
  <c r="AD239" i="17"/>
  <c r="AE246" i="17"/>
  <c r="AE254" i="17"/>
  <c r="AD255" i="17"/>
  <c r="AE263" i="17"/>
  <c r="AE272" i="17"/>
  <c r="AE201" i="17"/>
  <c r="AE209" i="17"/>
  <c r="AE217" i="17"/>
  <c r="AC173" i="17"/>
  <c r="AE110" i="17"/>
  <c r="AD111" i="17"/>
  <c r="AE118" i="17"/>
  <c r="AE386" i="17"/>
  <c r="AC305" i="17"/>
  <c r="AC321" i="17"/>
  <c r="AC344" i="17"/>
  <c r="AC353" i="17"/>
  <c r="AC369" i="17"/>
  <c r="AE357" i="17"/>
  <c r="AE349" i="17"/>
  <c r="AE332" i="17"/>
  <c r="AE325" i="17"/>
  <c r="AE309" i="17"/>
  <c r="AD284" i="17"/>
  <c r="AE283" i="17"/>
  <c r="AD233" i="17"/>
  <c r="AD240" i="17"/>
  <c r="AC314" i="17"/>
  <c r="AC322" i="17"/>
  <c r="AC330" i="17"/>
  <c r="AC345" i="17"/>
  <c r="AC370" i="17"/>
  <c r="AD373" i="17"/>
  <c r="AE372" i="17"/>
  <c r="AD357" i="17"/>
  <c r="AE356" i="17"/>
  <c r="AD349" i="17"/>
  <c r="AD332" i="17"/>
  <c r="AD340" i="17"/>
  <c r="AE339" i="17"/>
  <c r="AD325" i="17"/>
  <c r="AD317" i="17"/>
  <c r="AE316" i="17"/>
  <c r="AD301" i="17"/>
  <c r="AE282" i="17"/>
  <c r="AD234" i="17"/>
  <c r="AE240" i="17"/>
  <c r="AE257" i="17"/>
  <c r="AD266" i="17"/>
  <c r="AE274" i="17"/>
  <c r="AD196" i="17"/>
  <c r="AE203" i="17"/>
  <c r="AD204" i="17"/>
  <c r="AE219" i="17"/>
  <c r="AD220" i="17"/>
  <c r="AC167" i="17"/>
  <c r="AE112" i="17"/>
  <c r="AD113" i="17"/>
  <c r="AE128" i="17"/>
  <c r="AD129" i="17"/>
  <c r="AD138" i="17"/>
  <c r="AE151" i="17"/>
  <c r="AD152" i="17"/>
  <c r="AE167" i="17"/>
  <c r="AE175" i="17"/>
  <c r="AE84" i="17"/>
  <c r="AD78" i="17"/>
  <c r="AE12" i="17"/>
  <c r="AD200" i="17"/>
  <c r="AE207" i="17"/>
  <c r="AD120" i="17"/>
  <c r="AD133" i="17"/>
  <c r="AE144" i="17"/>
  <c r="AE160" i="17"/>
  <c r="AE176" i="17"/>
  <c r="AE21" i="17"/>
  <c r="AE37" i="17"/>
  <c r="AE53" i="17"/>
  <c r="AE69" i="17"/>
  <c r="AD211" i="17"/>
  <c r="AE218" i="17"/>
  <c r="AE161" i="17"/>
  <c r="AC91" i="17"/>
  <c r="AE95" i="17"/>
  <c r="AE14" i="17"/>
  <c r="AD15" i="17"/>
  <c r="AE46" i="17"/>
  <c r="AE215" i="17"/>
  <c r="AD147" i="17"/>
  <c r="AE154" i="17"/>
  <c r="AE170" i="17"/>
  <c r="AD95" i="17"/>
  <c r="AD24" i="17"/>
  <c r="AE147" i="17"/>
  <c r="AD172" i="17"/>
  <c r="AD94" i="17"/>
  <c r="AD81" i="17"/>
  <c r="AD25" i="17"/>
  <c r="AE64" i="17"/>
  <c r="AD248" i="17"/>
  <c r="AE191" i="17"/>
  <c r="AD216" i="17"/>
  <c r="AD109" i="17"/>
  <c r="AE164" i="17"/>
  <c r="AE92" i="17"/>
  <c r="AD257" i="17"/>
  <c r="AD195" i="17"/>
  <c r="AE202" i="17"/>
  <c r="AE134" i="17"/>
  <c r="AD158" i="17"/>
  <c r="AD265" i="17"/>
  <c r="AE273" i="17"/>
  <c r="AD192" i="17"/>
  <c r="AE199" i="17"/>
  <c r="AC182" i="17"/>
  <c r="AE127" i="17"/>
  <c r="AD136" i="17"/>
  <c r="AE142" i="17"/>
  <c r="AE150" i="17"/>
  <c r="AE166" i="17"/>
  <c r="AD167" i="17"/>
  <c r="AD41" i="1"/>
  <c r="AB401" i="15"/>
  <c r="AC400" i="15"/>
  <c r="AB350" i="15"/>
  <c r="AC405" i="15"/>
  <c r="AA363" i="15"/>
  <c r="AA351" i="15"/>
  <c r="AA348" i="15"/>
  <c r="AC342" i="15"/>
  <c r="AA336" i="15"/>
  <c r="AA308" i="15"/>
  <c r="AC204" i="15"/>
  <c r="AC243" i="15"/>
  <c r="AB229" i="15"/>
  <c r="AB206" i="15"/>
  <c r="AC134" i="15"/>
  <c r="AB327" i="15"/>
  <c r="AC320" i="15"/>
  <c r="AB305" i="15"/>
  <c r="AA172" i="15"/>
  <c r="AA332" i="15"/>
  <c r="AA339" i="15"/>
  <c r="AB313" i="15"/>
  <c r="AA297" i="15"/>
  <c r="AA277" i="15"/>
  <c r="AA239" i="15"/>
  <c r="AA255" i="15"/>
  <c r="AB112" i="15"/>
  <c r="AB110" i="15"/>
  <c r="AC111" i="15"/>
  <c r="AC140" i="15"/>
  <c r="AC46" i="15"/>
  <c r="AB13" i="15"/>
  <c r="AC401" i="17"/>
  <c r="AA350" i="17"/>
  <c r="AA348" i="17"/>
  <c r="AA347" i="17"/>
  <c r="AA337" i="17"/>
  <c r="AA336" i="17"/>
  <c r="AA334" i="17"/>
  <c r="AA333" i="17"/>
  <c r="AA331" i="17"/>
  <c r="AA344" i="17"/>
  <c r="AA343" i="17"/>
  <c r="AA342" i="17"/>
  <c r="AA341" i="17"/>
  <c r="AA340" i="17"/>
  <c r="AA339" i="17"/>
  <c r="AA338" i="17"/>
  <c r="AB326" i="17"/>
  <c r="AB325" i="17"/>
  <c r="AB324" i="17"/>
  <c r="AB323" i="17"/>
  <c r="AB320" i="17"/>
  <c r="AB319" i="17"/>
  <c r="AB317" i="17"/>
  <c r="AB316" i="17"/>
  <c r="AB314" i="17"/>
  <c r="AB311" i="17"/>
  <c r="AB310" i="17"/>
  <c r="AB309" i="17"/>
  <c r="AB288" i="17"/>
  <c r="AB286" i="17"/>
  <c r="AB285" i="17"/>
  <c r="AB287" i="17"/>
  <c r="AB276" i="17"/>
  <c r="AB275" i="17"/>
  <c r="AB274" i="17"/>
  <c r="AB273" i="17"/>
  <c r="AB263" i="17"/>
  <c r="AB246" i="17"/>
  <c r="AB245" i="17"/>
  <c r="AB241" i="17"/>
  <c r="AB401" i="17"/>
  <c r="AB400" i="17"/>
  <c r="AB417" i="17"/>
  <c r="AB416" i="17"/>
  <c r="AB413" i="17"/>
  <c r="AB352" i="17"/>
  <c r="AB327" i="17"/>
  <c r="AA326" i="17"/>
  <c r="AA325" i="17"/>
  <c r="AA324" i="17"/>
  <c r="AA321" i="17"/>
  <c r="AA320" i="17"/>
  <c r="AA319" i="17"/>
  <c r="AA318" i="17"/>
  <c r="AA317" i="17"/>
  <c r="AA316" i="17"/>
  <c r="AA314" i="17"/>
  <c r="AA313" i="17"/>
  <c r="AA312" i="17"/>
  <c r="AA311" i="17"/>
  <c r="AA310" i="17"/>
  <c r="AA302" i="17"/>
  <c r="AA289" i="17"/>
  <c r="AA288" i="17"/>
  <c r="AA286" i="17"/>
  <c r="AA285" i="17"/>
  <c r="AA284" i="17"/>
  <c r="AA283" i="17"/>
  <c r="AA282" i="17"/>
  <c r="AA275" i="17"/>
  <c r="AA274" i="17"/>
  <c r="AA273" i="17"/>
  <c r="AA272" i="17"/>
  <c r="AA263" i="17"/>
  <c r="AA246" i="17"/>
  <c r="AE401" i="17"/>
  <c r="AE400" i="17"/>
  <c r="AE399" i="17"/>
  <c r="AA399" i="17"/>
  <c r="AA417" i="17"/>
  <c r="AA415" i="17"/>
  <c r="AB411" i="17"/>
  <c r="AB410" i="17"/>
  <c r="AB390" i="17"/>
  <c r="AB389" i="17"/>
  <c r="AB388" i="17"/>
  <c r="AB386" i="17"/>
  <c r="AB375" i="17"/>
  <c r="AB374" i="17"/>
  <c r="AB373" i="17"/>
  <c r="AB372" i="17"/>
  <c r="AB371" i="17"/>
  <c r="AB368" i="17"/>
  <c r="AB365" i="17"/>
  <c r="AB364" i="17"/>
  <c r="AB362" i="17"/>
  <c r="AB359" i="17"/>
  <c r="AB358" i="17"/>
  <c r="AB357" i="17"/>
  <c r="AB356" i="17"/>
  <c r="AB355" i="17"/>
  <c r="AA352" i="17"/>
  <c r="AB351" i="17"/>
  <c r="AB330" i="17"/>
  <c r="AB308" i="17"/>
  <c r="AB307" i="17"/>
  <c r="AB304" i="17"/>
  <c r="AB303" i="17"/>
  <c r="AA255" i="17"/>
  <c r="AB254" i="17"/>
  <c r="AC253" i="17"/>
  <c r="AC265" i="17"/>
  <c r="AC250" i="17"/>
  <c r="AC264" i="17"/>
  <c r="AC249" i="17"/>
  <c r="AC248" i="17"/>
  <c r="AC247" i="17"/>
  <c r="AC240" i="17"/>
  <c r="AC238" i="17"/>
  <c r="AD399" i="17"/>
  <c r="AA390" i="17"/>
  <c r="AA386" i="17"/>
  <c r="AA372" i="17"/>
  <c r="AA368" i="17"/>
  <c r="AA360" i="17"/>
  <c r="AA356" i="17"/>
  <c r="AA351" i="17"/>
  <c r="AB334" i="17"/>
  <c r="AB346" i="17"/>
  <c r="AB342" i="17"/>
  <c r="AA330" i="17"/>
  <c r="AA307" i="17"/>
  <c r="AC288" i="17"/>
  <c r="AC284" i="17"/>
  <c r="AC271" i="17"/>
  <c r="AA262" i="17"/>
  <c r="AC260" i="17"/>
  <c r="AB258" i="17"/>
  <c r="AC257" i="17"/>
  <c r="AB255" i="17"/>
  <c r="AA250" i="17"/>
  <c r="AB264" i="17"/>
  <c r="AA247" i="17"/>
  <c r="AA229" i="17"/>
  <c r="AC228" i="17"/>
  <c r="AA227" i="17"/>
  <c r="AA220" i="17"/>
  <c r="AA219" i="17"/>
  <c r="AA218" i="17"/>
  <c r="AA215" i="17"/>
  <c r="AA214" i="17"/>
  <c r="AA212" i="17"/>
  <c r="AA210" i="17"/>
  <c r="AA209" i="17"/>
  <c r="AA208" i="17"/>
  <c r="AA207" i="17"/>
  <c r="AA204" i="17"/>
  <c r="AA203" i="17"/>
  <c r="AA202" i="17"/>
  <c r="AB200" i="17"/>
  <c r="AA197" i="17"/>
  <c r="AA196" i="17"/>
  <c r="AA194" i="17"/>
  <c r="AC191" i="17"/>
  <c r="AC190" i="17"/>
  <c r="AC181" i="17"/>
  <c r="AC176" i="17"/>
  <c r="AC171" i="17"/>
  <c r="AC170" i="17"/>
  <c r="AC138" i="17"/>
  <c r="AC166" i="17"/>
  <c r="AC134" i="17"/>
  <c r="AC133" i="17"/>
  <c r="AC122" i="17"/>
  <c r="AB121" i="17"/>
  <c r="AC117" i="17"/>
  <c r="AC128" i="17"/>
  <c r="AC161" i="17"/>
  <c r="AC160" i="17"/>
  <c r="AC155" i="17"/>
  <c r="AC154" i="17"/>
  <c r="AB151" i="17"/>
  <c r="AC150" i="17"/>
  <c r="AC145" i="17"/>
  <c r="AC144" i="17"/>
  <c r="AC139" i="17"/>
  <c r="AC165" i="17"/>
  <c r="AC129" i="17"/>
  <c r="AC118" i="17"/>
  <c r="AC116" i="17"/>
  <c r="AC123" i="17"/>
  <c r="AA410" i="17"/>
  <c r="AA373" i="17"/>
  <c r="AA369" i="17"/>
  <c r="AA365" i="17"/>
  <c r="AA361" i="17"/>
  <c r="AA357" i="17"/>
  <c r="AB348" i="17"/>
  <c r="AB331" i="17"/>
  <c r="AB343" i="17"/>
  <c r="AB339" i="17"/>
  <c r="AA308" i="17"/>
  <c r="AC287" i="17"/>
  <c r="AC272" i="17"/>
  <c r="AC243" i="17"/>
  <c r="AC267" i="17"/>
  <c r="AC266" i="17"/>
  <c r="AC254" i="17"/>
  <c r="AA264" i="17"/>
  <c r="AA240" i="17"/>
  <c r="AB239" i="17"/>
  <c r="AC237" i="17"/>
  <c r="AC269" i="17"/>
  <c r="AC234" i="17"/>
  <c r="AC233" i="17"/>
  <c r="AC232" i="17"/>
  <c r="AC231" i="17"/>
  <c r="AC230" i="17"/>
  <c r="AB228" i="17"/>
  <c r="AB192" i="17"/>
  <c r="AB191" i="17"/>
  <c r="AB190" i="17"/>
  <c r="AB182" i="17"/>
  <c r="AB174" i="17"/>
  <c r="AB173" i="17"/>
  <c r="AB166" i="17"/>
  <c r="AB137" i="17"/>
  <c r="AB135" i="17"/>
  <c r="AB119" i="17"/>
  <c r="AB162" i="17"/>
  <c r="AB127" i="17"/>
  <c r="AB126" i="17"/>
  <c r="AB125" i="17"/>
  <c r="AB157" i="17"/>
  <c r="AB153" i="17"/>
  <c r="AB150" i="17"/>
  <c r="AA149" i="17"/>
  <c r="AB148" i="17"/>
  <c r="AB147" i="17"/>
  <c r="AB146" i="17"/>
  <c r="AB143" i="17"/>
  <c r="AB142" i="17"/>
  <c r="AB141" i="17"/>
  <c r="AB131" i="17"/>
  <c r="AB130" i="17"/>
  <c r="AB164" i="17"/>
  <c r="AA411" i="17"/>
  <c r="AA388" i="17"/>
  <c r="AA374" i="17"/>
  <c r="AA370" i="17"/>
  <c r="AB349" i="17"/>
  <c r="AB336" i="17"/>
  <c r="AB332" i="17"/>
  <c r="AB340" i="17"/>
  <c r="AA304" i="17"/>
  <c r="AA375" i="17"/>
  <c r="AA359" i="17"/>
  <c r="AC283" i="17"/>
  <c r="AC244" i="17"/>
  <c r="AA267" i="17"/>
  <c r="AB259" i="17"/>
  <c r="AB253" i="17"/>
  <c r="AB247" i="17"/>
  <c r="AA235" i="17"/>
  <c r="AA234" i="17"/>
  <c r="AA232" i="17"/>
  <c r="AB227" i="17"/>
  <c r="AB222" i="17"/>
  <c r="AB219" i="17"/>
  <c r="AB217" i="17"/>
  <c r="AB213" i="17"/>
  <c r="AB211" i="17"/>
  <c r="AB205" i="17"/>
  <c r="AB203" i="17"/>
  <c r="AB201" i="17"/>
  <c r="AA198" i="17"/>
  <c r="AB194" i="17"/>
  <c r="AA363" i="17"/>
  <c r="AB333" i="17"/>
  <c r="AC282" i="17"/>
  <c r="AA245" i="17"/>
  <c r="AA241" i="17"/>
  <c r="AB268" i="17"/>
  <c r="AA257" i="17"/>
  <c r="AB251" i="17"/>
  <c r="AA239" i="17"/>
  <c r="AB233" i="17"/>
  <c r="AB231" i="17"/>
  <c r="AC229" i="17"/>
  <c r="AA228" i="17"/>
  <c r="AC221" i="17"/>
  <c r="AC216" i="17"/>
  <c r="AC212" i="17"/>
  <c r="AC210" i="17"/>
  <c r="AC206" i="17"/>
  <c r="AA199" i="17"/>
  <c r="AC197" i="17"/>
  <c r="AC195" i="17"/>
  <c r="AA192" i="17"/>
  <c r="AA190" i="17"/>
  <c r="AA181" i="17"/>
  <c r="AA177" i="17"/>
  <c r="AA175" i="17"/>
  <c r="AA171" i="17"/>
  <c r="AA127" i="17"/>
  <c r="AA161" i="17"/>
  <c r="AA159" i="17"/>
  <c r="AA157" i="17"/>
  <c r="AA155" i="17"/>
  <c r="AA150" i="17"/>
  <c r="AA141" i="17"/>
  <c r="AA139" i="17"/>
  <c r="AA129" i="17"/>
  <c r="AA118" i="17"/>
  <c r="AC112" i="17"/>
  <c r="AA110" i="17"/>
  <c r="AC107" i="17"/>
  <c r="AA83" i="17"/>
  <c r="AA412" i="17"/>
  <c r="AA367" i="17"/>
  <c r="AB337" i="17"/>
  <c r="AC274" i="17"/>
  <c r="AA268" i="17"/>
  <c r="AB262" i="17"/>
  <c r="AC261" i="17"/>
  <c r="AA266" i="17"/>
  <c r="AA251" i="17"/>
  <c r="AB250" i="17"/>
  <c r="AA269" i="17"/>
  <c r="AA231" i="17"/>
  <c r="AB220" i="17"/>
  <c r="AB218" i="17"/>
  <c r="AB208" i="17"/>
  <c r="AB202" i="17"/>
  <c r="AC200" i="17"/>
  <c r="AB197" i="17"/>
  <c r="AB195" i="17"/>
  <c r="AB163" i="17"/>
  <c r="AC151" i="17"/>
  <c r="AA123" i="17"/>
  <c r="AB115" i="17"/>
  <c r="AA113" i="17"/>
  <c r="AC111" i="17"/>
  <c r="AA108" i="17"/>
  <c r="AB107" i="17"/>
  <c r="AA90" i="17"/>
  <c r="AC65" i="17"/>
  <c r="AA371" i="17"/>
  <c r="AB350" i="17"/>
  <c r="AC285" i="17"/>
  <c r="AA249" i="17"/>
  <c r="AB237" i="17"/>
  <c r="AB235" i="17"/>
  <c r="AB232" i="17"/>
  <c r="AB230" i="17"/>
  <c r="AC227" i="17"/>
  <c r="AC219" i="17"/>
  <c r="AC217" i="17"/>
  <c r="AC213" i="17"/>
  <c r="AC211" i="17"/>
  <c r="AC207" i="17"/>
  <c r="AC201" i="17"/>
  <c r="AB198" i="17"/>
  <c r="AC196" i="17"/>
  <c r="AA193" i="17"/>
  <c r="AA191" i="17"/>
  <c r="AA182" i="17"/>
  <c r="AA172" i="17"/>
  <c r="AA135" i="17"/>
  <c r="AA133" i="17"/>
  <c r="AA120" i="17"/>
  <c r="AA117" i="17"/>
  <c r="AA148" i="17"/>
  <c r="AA145" i="17"/>
  <c r="AA143" i="17"/>
  <c r="AA165" i="17"/>
  <c r="AA164" i="17"/>
  <c r="AB114" i="17"/>
  <c r="AA93" i="17"/>
  <c r="AC52" i="17"/>
  <c r="AA49" i="17"/>
  <c r="AB83" i="17"/>
  <c r="AA65" i="17"/>
  <c r="AB49" i="17"/>
  <c r="AA114" i="17"/>
  <c r="AB109" i="17"/>
  <c r="AB78" i="17"/>
  <c r="AB64" i="17"/>
  <c r="AA57" i="17"/>
  <c r="AC43" i="17"/>
  <c r="AC33" i="17"/>
  <c r="AC29" i="17"/>
  <c r="AC27" i="17"/>
  <c r="AC17" i="17"/>
  <c r="AC11" i="17"/>
  <c r="AC149" i="17"/>
  <c r="AB110" i="17"/>
  <c r="AA64" i="17"/>
  <c r="AC62" i="17"/>
  <c r="AA61" i="17"/>
  <c r="AC59" i="17"/>
  <c r="AB55" i="17"/>
  <c r="AB48" i="17"/>
  <c r="AB43" i="17"/>
  <c r="AB39" i="17"/>
  <c r="AB33" i="17"/>
  <c r="AB32" i="17"/>
  <c r="AB27" i="17"/>
  <c r="AB23" i="17"/>
  <c r="AB19" i="17"/>
  <c r="AB17" i="17"/>
  <c r="AB16" i="17"/>
  <c r="AB11" i="17"/>
  <c r="AC113" i="17"/>
  <c r="AA55" i="17"/>
  <c r="AA52" i="17"/>
  <c r="AC49" i="17"/>
  <c r="AA48" i="17"/>
  <c r="AA45" i="17"/>
  <c r="AA42" i="17"/>
  <c r="AA39" i="17"/>
  <c r="AA32" i="17"/>
  <c r="AA29" i="17"/>
  <c r="AA27" i="17"/>
  <c r="AA23" i="17"/>
  <c r="AA17" i="17"/>
  <c r="AA16" i="17"/>
  <c r="AA13" i="17"/>
  <c r="AA12" i="17"/>
  <c r="AA392" i="19"/>
  <c r="AB380" i="19"/>
  <c r="AB321" i="19"/>
  <c r="AC307" i="19"/>
  <c r="AC409" i="11"/>
  <c r="AC408" i="11"/>
  <c r="AC407" i="11"/>
  <c r="AC404" i="11"/>
  <c r="AC403" i="11"/>
  <c r="AC393" i="11"/>
  <c r="AC382" i="11"/>
  <c r="AC381" i="11"/>
  <c r="AC379" i="11"/>
  <c r="AA324" i="11"/>
  <c r="AA323" i="11"/>
  <c r="AA321" i="11"/>
  <c r="AA320" i="11"/>
  <c r="AA318" i="11"/>
  <c r="AA317" i="11"/>
  <c r="AA315" i="11"/>
  <c r="AA314" i="11"/>
  <c r="AA311" i="11"/>
  <c r="AA309" i="11"/>
  <c r="AA308" i="11"/>
  <c r="AA307" i="11"/>
  <c r="AA305" i="11"/>
  <c r="AA304" i="11"/>
  <c r="AA302" i="11"/>
  <c r="AA300" i="11"/>
  <c r="AA200" i="11"/>
  <c r="AC120" i="11"/>
  <c r="AC118" i="11"/>
  <c r="AC116" i="11"/>
  <c r="AC150" i="11"/>
  <c r="AA109" i="11"/>
  <c r="AA107" i="11"/>
  <c r="AA89" i="11"/>
  <c r="AA79" i="11"/>
  <c r="AB46" i="11"/>
  <c r="AB44" i="11"/>
  <c r="AB34" i="11"/>
  <c r="AB30" i="11"/>
  <c r="AB28" i="11"/>
  <c r="AC26" i="11"/>
  <c r="AB407" i="11"/>
  <c r="AE405" i="11"/>
  <c r="AA404" i="11"/>
  <c r="AA392" i="11"/>
  <c r="AB391" i="11"/>
  <c r="AA366" i="11"/>
  <c r="AA362" i="11"/>
  <c r="AA350" i="11"/>
  <c r="AA347" i="11"/>
  <c r="AA343" i="11"/>
  <c r="AA339" i="11"/>
  <c r="AA331" i="11"/>
  <c r="AA327" i="11"/>
  <c r="AC281" i="11"/>
  <c r="AB279" i="11"/>
  <c r="AA272" i="11"/>
  <c r="AC270" i="11"/>
  <c r="AA268" i="11"/>
  <c r="AB267" i="11"/>
  <c r="AC262" i="11"/>
  <c r="AA260" i="11"/>
  <c r="AC258" i="11"/>
  <c r="AB266" i="11"/>
  <c r="AA253" i="11"/>
  <c r="AA249" i="11"/>
  <c r="AC248" i="11"/>
  <c r="AA246" i="11"/>
  <c r="AB263" i="11"/>
  <c r="AC242" i="11"/>
  <c r="AA240" i="11"/>
  <c r="AB239" i="11"/>
  <c r="AA236" i="11"/>
  <c r="AC234" i="11"/>
  <c r="AA232" i="11"/>
  <c r="AC230" i="11"/>
  <c r="AB227" i="11"/>
  <c r="AC217" i="11"/>
  <c r="AB206" i="11"/>
  <c r="AC205" i="11"/>
  <c r="AB202" i="11"/>
  <c r="AC201" i="11"/>
  <c r="AA197" i="11"/>
  <c r="AA194" i="11"/>
  <c r="AB189" i="11"/>
  <c r="AB172" i="11"/>
  <c r="AB168" i="11"/>
  <c r="AC137" i="11"/>
  <c r="AC134" i="11"/>
  <c r="AB159" i="11"/>
  <c r="AB145" i="11"/>
  <c r="AB166" i="11"/>
  <c r="AB107" i="11"/>
  <c r="AB81" i="11"/>
  <c r="AB77" i="11"/>
  <c r="AB63" i="11"/>
  <c r="AC58" i="11"/>
  <c r="AE408" i="11"/>
  <c r="AA407" i="11"/>
  <c r="AE404" i="11"/>
  <c r="AA403" i="11"/>
  <c r="AB402" i="11"/>
  <c r="AE392" i="11"/>
  <c r="AA391" i="11"/>
  <c r="AB382" i="11"/>
  <c r="AA379" i="11"/>
  <c r="AA369" i="11"/>
  <c r="AA357" i="11"/>
  <c r="AA349" i="11"/>
  <c r="AA342" i="11"/>
  <c r="AA330" i="11"/>
  <c r="AA326" i="11"/>
  <c r="AC285" i="11"/>
  <c r="AA282" i="11"/>
  <c r="AC283" i="11"/>
  <c r="AC273" i="11"/>
  <c r="AC269" i="11"/>
  <c r="AB262" i="11"/>
  <c r="AB258" i="11"/>
  <c r="AC257" i="11"/>
  <c r="AB255" i="11"/>
  <c r="AA252" i="11"/>
  <c r="AA265" i="11"/>
  <c r="AB248" i="11"/>
  <c r="AC247" i="11"/>
  <c r="AB264" i="11"/>
  <c r="AA263" i="11"/>
  <c r="AB242" i="11"/>
  <c r="AA239" i="11"/>
  <c r="AA235" i="11"/>
  <c r="AB234" i="11"/>
  <c r="AB230" i="11"/>
  <c r="AA227" i="11"/>
  <c r="AB226" i="11"/>
  <c r="AB213" i="11"/>
  <c r="AA206" i="11"/>
  <c r="AC204" i="11"/>
  <c r="AC195" i="11"/>
  <c r="AA193" i="11"/>
  <c r="AC191" i="11"/>
  <c r="AB188" i="11"/>
  <c r="AC170" i="11"/>
  <c r="AC164" i="11"/>
  <c r="AB134" i="11"/>
  <c r="AB120" i="11"/>
  <c r="AB124" i="11"/>
  <c r="AB150" i="11"/>
  <c r="AC167" i="11"/>
  <c r="AC132" i="11"/>
  <c r="AB114" i="11"/>
  <c r="AC105" i="11"/>
  <c r="AB80" i="11"/>
  <c r="AC79" i="11"/>
  <c r="AC69" i="11"/>
  <c r="AB62" i="11"/>
  <c r="AC57" i="11"/>
  <c r="AB50" i="11"/>
  <c r="AC42" i="11"/>
  <c r="AC38" i="11"/>
  <c r="AC34" i="11"/>
  <c r="AA25" i="11"/>
  <c r="AB20" i="11"/>
  <c r="AA17" i="11"/>
  <c r="AB12" i="11"/>
  <c r="AE403" i="11"/>
  <c r="AA382" i="11"/>
  <c r="AB381" i="11"/>
  <c r="AA368" i="11"/>
  <c r="AA337" i="11"/>
  <c r="AA329" i="11"/>
  <c r="AA299" i="11"/>
  <c r="AA281" i="11"/>
  <c r="AB283" i="11"/>
  <c r="AA258" i="11"/>
  <c r="AB257" i="11"/>
  <c r="AC256" i="11"/>
  <c r="AC249" i="11"/>
  <c r="AA264" i="11"/>
  <c r="AC243" i="11"/>
  <c r="AC236" i="11"/>
  <c r="AA230" i="11"/>
  <c r="AB229" i="11"/>
  <c r="AC228" i="11"/>
  <c r="AC215" i="11"/>
  <c r="AC207" i="11"/>
  <c r="AA201" i="11"/>
  <c r="AB195" i="11"/>
  <c r="AA188" i="11"/>
  <c r="AB174" i="11"/>
  <c r="AB121" i="11"/>
  <c r="AA158" i="11"/>
  <c r="AC108" i="11"/>
  <c r="AC78" i="11"/>
  <c r="AC18" i="11"/>
  <c r="AA405" i="11"/>
  <c r="AB404" i="11"/>
  <c r="AE402" i="11"/>
  <c r="AA381" i="11"/>
  <c r="AB380" i="11"/>
  <c r="AA336" i="11"/>
  <c r="AA298" i="11"/>
  <c r="AA283" i="11"/>
  <c r="AC279" i="11"/>
  <c r="AB268" i="11"/>
  <c r="AA257" i="11"/>
  <c r="AB256" i="11"/>
  <c r="AA244" i="11"/>
  <c r="AB243" i="11"/>
  <c r="AB236" i="11"/>
  <c r="AC235" i="11"/>
  <c r="AA229" i="11"/>
  <c r="AB228" i="11"/>
  <c r="AB207" i="11"/>
  <c r="AB200" i="11"/>
  <c r="AC199" i="11"/>
  <c r="AA195" i="11"/>
  <c r="AB194" i="11"/>
  <c r="AB181" i="11"/>
  <c r="AC180" i="11"/>
  <c r="AB136" i="11"/>
  <c r="AB162" i="11"/>
  <c r="AB126" i="11"/>
  <c r="AB156" i="11"/>
  <c r="AC148" i="11"/>
  <c r="AB142" i="11"/>
  <c r="AC128" i="11"/>
  <c r="AB108" i="11"/>
  <c r="AB56" i="11"/>
  <c r="AA19" i="11"/>
  <c r="AB18" i="11"/>
  <c r="AB409" i="11"/>
  <c r="AB393" i="11"/>
  <c r="AA378" i="11"/>
  <c r="AA364" i="11"/>
  <c r="AA356" i="11"/>
  <c r="AA341" i="11"/>
  <c r="AA325" i="11"/>
  <c r="AA296" i="11"/>
  <c r="AB285" i="11"/>
  <c r="AA278" i="11"/>
  <c r="AC272" i="11"/>
  <c r="AA262" i="11"/>
  <c r="AB261" i="11"/>
  <c r="AA255" i="11"/>
  <c r="AC253" i="11"/>
  <c r="AA248" i="11"/>
  <c r="AB247" i="11"/>
  <c r="AA242" i="11"/>
  <c r="AB241" i="11"/>
  <c r="AC240" i="11"/>
  <c r="AA234" i="11"/>
  <c r="AB233" i="11"/>
  <c r="AB191" i="11"/>
  <c r="AB178" i="11"/>
  <c r="AA171" i="11"/>
  <c r="AA141" i="11"/>
  <c r="AB83" i="11"/>
  <c r="AC45" i="11"/>
  <c r="AA409" i="11"/>
  <c r="AA371" i="11"/>
  <c r="AA363" i="11"/>
  <c r="AA355" i="11"/>
  <c r="AA348" i="11"/>
  <c r="AA340" i="11"/>
  <c r="AA332" i="11"/>
  <c r="AB284" i="11"/>
  <c r="AC282" i="11"/>
  <c r="AA273" i="11"/>
  <c r="AB253" i="11"/>
  <c r="AC252" i="11"/>
  <c r="AA247" i="11"/>
  <c r="AA241" i="11"/>
  <c r="AA233" i="11"/>
  <c r="AA225" i="11"/>
  <c r="AB218" i="11"/>
  <c r="AA204" i="11"/>
  <c r="AB203" i="11"/>
  <c r="AB197" i="11"/>
  <c r="AA191" i="11"/>
  <c r="AB190" i="11"/>
  <c r="AC189" i="11"/>
  <c r="AC176" i="11"/>
  <c r="AB169" i="11"/>
  <c r="AB118" i="11"/>
  <c r="AB152" i="11"/>
  <c r="AB146" i="11"/>
  <c r="AC93" i="11"/>
  <c r="AC81" i="11"/>
  <c r="AB68" i="11"/>
  <c r="AB60" i="11"/>
  <c r="AB52" i="11"/>
  <c r="AC21" i="11"/>
  <c r="AB14" i="11"/>
  <c r="AA377" i="14"/>
  <c r="AA371" i="14"/>
  <c r="AA364" i="14"/>
  <c r="AA363" i="14"/>
  <c r="AA362" i="14"/>
  <c r="AA359" i="14"/>
  <c r="AA358" i="14"/>
  <c r="AA355" i="14"/>
  <c r="AA350" i="14"/>
  <c r="AB296" i="14"/>
  <c r="AB285" i="14"/>
  <c r="AB284" i="14"/>
  <c r="AB280" i="14"/>
  <c r="AE180" i="14"/>
  <c r="AE179" i="14"/>
  <c r="AE176" i="14"/>
  <c r="AE171" i="14"/>
  <c r="AE169" i="14"/>
  <c r="AE131" i="14"/>
  <c r="AD155" i="14"/>
  <c r="AD152" i="14"/>
  <c r="AE147" i="14"/>
  <c r="AC94" i="14"/>
  <c r="AC93" i="14"/>
  <c r="AC91" i="14"/>
  <c r="AC89" i="14"/>
  <c r="AC62" i="14"/>
  <c r="AD48" i="14"/>
  <c r="AE42" i="14"/>
  <c r="AE41" i="14"/>
  <c r="AE39" i="14"/>
  <c r="AE36" i="14"/>
  <c r="AC28" i="14"/>
  <c r="AD17" i="14"/>
  <c r="AD11" i="14"/>
  <c r="AB346" i="14"/>
  <c r="AB333" i="14"/>
  <c r="AB332" i="14"/>
  <c r="AB330" i="14"/>
  <c r="AB329" i="14"/>
  <c r="AB327" i="14"/>
  <c r="AB342" i="14"/>
  <c r="AB339" i="14"/>
  <c r="AB335" i="14"/>
  <c r="AB326" i="14"/>
  <c r="AB325" i="14"/>
  <c r="AB323" i="14"/>
  <c r="AB314" i="14"/>
  <c r="AB312" i="14"/>
  <c r="AB310" i="14"/>
  <c r="AB308" i="14"/>
  <c r="AB305" i="14"/>
  <c r="AB303" i="14"/>
  <c r="AA284" i="14"/>
  <c r="AA282" i="14"/>
  <c r="AA279" i="14"/>
  <c r="AD172" i="14"/>
  <c r="AD170" i="14"/>
  <c r="AD135" i="14"/>
  <c r="AD134" i="14"/>
  <c r="AD122" i="14"/>
  <c r="AE121" i="14"/>
  <c r="AC126" i="14"/>
  <c r="AC124" i="14"/>
  <c r="AC158" i="14"/>
  <c r="AC156" i="14"/>
  <c r="AC152" i="14"/>
  <c r="AC151" i="14"/>
  <c r="AE145" i="14"/>
  <c r="AE139" i="14"/>
  <c r="AE133" i="14"/>
  <c r="AE132" i="14"/>
  <c r="AE129" i="14"/>
  <c r="AE123" i="14"/>
  <c r="AE115" i="14"/>
  <c r="AE113" i="14"/>
  <c r="AC50" i="14"/>
  <c r="AC48" i="14"/>
  <c r="AD44" i="14"/>
  <c r="AE33" i="14"/>
  <c r="AC18" i="14"/>
  <c r="AC16" i="14"/>
  <c r="AC14" i="14"/>
  <c r="AA348" i="14"/>
  <c r="AA347" i="14"/>
  <c r="AA346" i="14"/>
  <c r="AA343" i="14"/>
  <c r="AA333" i="14"/>
  <c r="AA332" i="14"/>
  <c r="AA330" i="14"/>
  <c r="AA341" i="14"/>
  <c r="AA340" i="14"/>
  <c r="AA334" i="14"/>
  <c r="AA326" i="14"/>
  <c r="AA317" i="14"/>
  <c r="AA316" i="14"/>
  <c r="AA314" i="14"/>
  <c r="AA310" i="14"/>
  <c r="AA308" i="14"/>
  <c r="AA307" i="14"/>
  <c r="AB300" i="14"/>
  <c r="AB391" i="14"/>
  <c r="AB378" i="14"/>
  <c r="AB377" i="14"/>
  <c r="AB376" i="14"/>
  <c r="AB371" i="14"/>
  <c r="AB370" i="14"/>
  <c r="AB367" i="14"/>
  <c r="AB358" i="14"/>
  <c r="AB357" i="14"/>
  <c r="AB356" i="14"/>
  <c r="AB355" i="14"/>
  <c r="AB353" i="14"/>
  <c r="AB351" i="14"/>
  <c r="AA300" i="14"/>
  <c r="AA299" i="14"/>
  <c r="AB298" i="14"/>
  <c r="AE128" i="14"/>
  <c r="AE164" i="14"/>
  <c r="AE155" i="14"/>
  <c r="AE153" i="14"/>
  <c r="AE148" i="14"/>
  <c r="AD92" i="14"/>
  <c r="AD91" i="14"/>
  <c r="AD78" i="14"/>
  <c r="AD69" i="14"/>
  <c r="AD64" i="14"/>
  <c r="AD62" i="14"/>
  <c r="AE48" i="14"/>
  <c r="AE25" i="14"/>
  <c r="AE22" i="14"/>
  <c r="AE65" i="14"/>
  <c r="AE57" i="14"/>
  <c r="AD32" i="14"/>
  <c r="AC134" i="14"/>
  <c r="AD118" i="14"/>
  <c r="AE84" i="14"/>
  <c r="AC172" i="14"/>
  <c r="AC138" i="14"/>
  <c r="AC122" i="14"/>
  <c r="AE107" i="14"/>
  <c r="AE93" i="14"/>
  <c r="AE59" i="14"/>
  <c r="AE51" i="14"/>
  <c r="AC46" i="14"/>
  <c r="AC34" i="14"/>
  <c r="AD30" i="14"/>
  <c r="AC136" i="14"/>
  <c r="AD123" i="14"/>
  <c r="AE90" i="14"/>
  <c r="AD150" i="20"/>
  <c r="AD149" i="20"/>
  <c r="AD148" i="20"/>
  <c r="AD147" i="20"/>
  <c r="AC150" i="20"/>
  <c r="AC149" i="20"/>
  <c r="AC148" i="20"/>
  <c r="AC147" i="20"/>
  <c r="AF150" i="20"/>
  <c r="AB150" i="20"/>
  <c r="AF149" i="20"/>
  <c r="AB149" i="20"/>
  <c r="AF148" i="20"/>
  <c r="AB148" i="20"/>
  <c r="AE150" i="20"/>
  <c r="AE149" i="20"/>
  <c r="AE148" i="20"/>
  <c r="AE147" i="20"/>
  <c r="AB147" i="20"/>
  <c r="AD130" i="20"/>
  <c r="AD123" i="20"/>
  <c r="AD122" i="20"/>
  <c r="AD121" i="20"/>
  <c r="AC130" i="20"/>
  <c r="AC123" i="20"/>
  <c r="AC122" i="20"/>
  <c r="AF130" i="20"/>
  <c r="AB130" i="20"/>
  <c r="AF123" i="20"/>
  <c r="AB123" i="20"/>
  <c r="AF122" i="20"/>
  <c r="AB122" i="20"/>
  <c r="AF147" i="20"/>
  <c r="AE130" i="20"/>
  <c r="AE123" i="20"/>
  <c r="AE122" i="20"/>
  <c r="AB121" i="20"/>
  <c r="AF121" i="20"/>
  <c r="AE121" i="20"/>
  <c r="AC121" i="20"/>
  <c r="AD120" i="20"/>
  <c r="AD119" i="20"/>
  <c r="AD118" i="20"/>
  <c r="AD117" i="20"/>
  <c r="AD116" i="20"/>
  <c r="AD115" i="20"/>
  <c r="AD114" i="20"/>
  <c r="AD113" i="20"/>
  <c r="AD112" i="20"/>
  <c r="AD111" i="20"/>
  <c r="AD110" i="20"/>
  <c r="AD109" i="20"/>
  <c r="AD89" i="20"/>
  <c r="AD88" i="20"/>
  <c r="AD87" i="20"/>
  <c r="AD86" i="20"/>
  <c r="AD85" i="20"/>
  <c r="AD84" i="20"/>
  <c r="AD83" i="20"/>
  <c r="AD82" i="20"/>
  <c r="AD81" i="20"/>
  <c r="AC120" i="20"/>
  <c r="AC119" i="20"/>
  <c r="AC118" i="20"/>
  <c r="AC117" i="20"/>
  <c r="AC116" i="20"/>
  <c r="AC115" i="20"/>
  <c r="AC114" i="20"/>
  <c r="AC113" i="20"/>
  <c r="AC112" i="20"/>
  <c r="AC111" i="20"/>
  <c r="AC110" i="20"/>
  <c r="AF120" i="20"/>
  <c r="AB120" i="20"/>
  <c r="AF119" i="20"/>
  <c r="AB119" i="20"/>
  <c r="AF118" i="20"/>
  <c r="AB118" i="20"/>
  <c r="AF117" i="20"/>
  <c r="AB117" i="20"/>
  <c r="AF116" i="20"/>
  <c r="AB116" i="20"/>
  <c r="AF115" i="20"/>
  <c r="AB115" i="20"/>
  <c r="AF114" i="20"/>
  <c r="AB114" i="20"/>
  <c r="AF113" i="20"/>
  <c r="AB113" i="20"/>
  <c r="AF112" i="20"/>
  <c r="AB112" i="20"/>
  <c r="AE120" i="20"/>
  <c r="AE119" i="20"/>
  <c r="AE118" i="20"/>
  <c r="AE117" i="20"/>
  <c r="AE116" i="20"/>
  <c r="AE115" i="20"/>
  <c r="AE114" i="20"/>
  <c r="AE113" i="20"/>
  <c r="AE112" i="20"/>
  <c r="AE111" i="20"/>
  <c r="AE110" i="20"/>
  <c r="AE109" i="20"/>
  <c r="AE89" i="20"/>
  <c r="AE88" i="20"/>
  <c r="AE87" i="20"/>
  <c r="AE86" i="20"/>
  <c r="AE85" i="20"/>
  <c r="AE84" i="20"/>
  <c r="AF111" i="20"/>
  <c r="AB110" i="20"/>
  <c r="AC109" i="20"/>
  <c r="AC88" i="20"/>
  <c r="AC86" i="20"/>
  <c r="AC85" i="20"/>
  <c r="AE83" i="20"/>
  <c r="AF82" i="20"/>
  <c r="AB81" i="20"/>
  <c r="AF80" i="20"/>
  <c r="AB80" i="20"/>
  <c r="AF74" i="20"/>
  <c r="AB74" i="20"/>
  <c r="AF78" i="20"/>
  <c r="AB78" i="20"/>
  <c r="AF73" i="20"/>
  <c r="AB73" i="20"/>
  <c r="AF72" i="20"/>
  <c r="AB72" i="20"/>
  <c r="AF71" i="20"/>
  <c r="AB71" i="20"/>
  <c r="AF70" i="20"/>
  <c r="AB70" i="20"/>
  <c r="AF69" i="20"/>
  <c r="AB69" i="20"/>
  <c r="AF64" i="20"/>
  <c r="AB64" i="20"/>
  <c r="AF76" i="20"/>
  <c r="AB76" i="20"/>
  <c r="AF63" i="20"/>
  <c r="AB63" i="20"/>
  <c r="AF62" i="20"/>
  <c r="AB62" i="20"/>
  <c r="AF68" i="20"/>
  <c r="AB68" i="20"/>
  <c r="AF77" i="20"/>
  <c r="AB77" i="20"/>
  <c r="AF67" i="20"/>
  <c r="AB67" i="20"/>
  <c r="AF66" i="20"/>
  <c r="AB66" i="20"/>
  <c r="AF65" i="20"/>
  <c r="AB65" i="20"/>
  <c r="AF79" i="20"/>
  <c r="AB79" i="20"/>
  <c r="AB111" i="20"/>
  <c r="AB109" i="20"/>
  <c r="AF89" i="20"/>
  <c r="AB88" i="20"/>
  <c r="AF87" i="20"/>
  <c r="AB86" i="20"/>
  <c r="AB85" i="20"/>
  <c r="AF84" i="20"/>
  <c r="AC83" i="20"/>
  <c r="AE82" i="20"/>
  <c r="AF81" i="20"/>
  <c r="AE80" i="20"/>
  <c r="AE74" i="20"/>
  <c r="AE78" i="20"/>
  <c r="AE73" i="20"/>
  <c r="AE72" i="20"/>
  <c r="AE71" i="20"/>
  <c r="AE70" i="20"/>
  <c r="AE69" i="20"/>
  <c r="AE64" i="20"/>
  <c r="AE76" i="20"/>
  <c r="AE63" i="20"/>
  <c r="AE62" i="20"/>
  <c r="AE68" i="20"/>
  <c r="AE77" i="20"/>
  <c r="AE67" i="20"/>
  <c r="AE66" i="20"/>
  <c r="AE65" i="20"/>
  <c r="AE79" i="20"/>
  <c r="AC89" i="20"/>
  <c r="AC87" i="20"/>
  <c r="AC84" i="20"/>
  <c r="AB83" i="20"/>
  <c r="AC82" i="20"/>
  <c r="AE81" i="20"/>
  <c r="AD80" i="20"/>
  <c r="AD74" i="20"/>
  <c r="AD78" i="20"/>
  <c r="AD73" i="20"/>
  <c r="AD72" i="20"/>
  <c r="AD71" i="20"/>
  <c r="AD70" i="20"/>
  <c r="AD69" i="20"/>
  <c r="AD64" i="20"/>
  <c r="AD76" i="20"/>
  <c r="AD63" i="20"/>
  <c r="AD62" i="20"/>
  <c r="AD68" i="20"/>
  <c r="AD77" i="20"/>
  <c r="AD67" i="20"/>
  <c r="AD66" i="20"/>
  <c r="AD65" i="20"/>
  <c r="AD79" i="20"/>
  <c r="AF110" i="20"/>
  <c r="AF109" i="20"/>
  <c r="AB89" i="20"/>
  <c r="AF88" i="20"/>
  <c r="AB87" i="20"/>
  <c r="AF86" i="20"/>
  <c r="AF85" i="20"/>
  <c r="AB84" i="20"/>
  <c r="AF83" i="20"/>
  <c r="AB82" i="20"/>
  <c r="AC81" i="20"/>
  <c r="AC80" i="20"/>
  <c r="AC74" i="20"/>
  <c r="AC78" i="20"/>
  <c r="AC73" i="20"/>
  <c r="AC72" i="20"/>
  <c r="AC71" i="20"/>
  <c r="AC70" i="20"/>
  <c r="AC69" i="20"/>
  <c r="AC64" i="20"/>
  <c r="AC76" i="20"/>
  <c r="AC63" i="20"/>
  <c r="AC62" i="20"/>
  <c r="AC68" i="20"/>
  <c r="AC77" i="20"/>
  <c r="AC67" i="20"/>
  <c r="AC66" i="20"/>
  <c r="AC65" i="20"/>
  <c r="AC79" i="20"/>
  <c r="AD75" i="20"/>
  <c r="AD60" i="20"/>
  <c r="AD59" i="20"/>
  <c r="AD58" i="20"/>
  <c r="AD57" i="20"/>
  <c r="AD56" i="20"/>
  <c r="AD41" i="20"/>
  <c r="AD40" i="20"/>
  <c r="AD39" i="20"/>
  <c r="AD38" i="20"/>
  <c r="AD33" i="20"/>
  <c r="AD32" i="20"/>
  <c r="AD31" i="20"/>
  <c r="AD30" i="20"/>
  <c r="AD29" i="20"/>
  <c r="AD28" i="20"/>
  <c r="AD27" i="20"/>
  <c r="AD26" i="20"/>
  <c r="AD25" i="20"/>
  <c r="AD24" i="20"/>
  <c r="AD23" i="20"/>
  <c r="AD22" i="20"/>
  <c r="AD21" i="20"/>
  <c r="AD20" i="20"/>
  <c r="AD19" i="20"/>
  <c r="AC75" i="20"/>
  <c r="AC60" i="20"/>
  <c r="AC59" i="20"/>
  <c r="AC58" i="20"/>
  <c r="AC57" i="20"/>
  <c r="AC56" i="20"/>
  <c r="AC41" i="20"/>
  <c r="AC40" i="20"/>
  <c r="AC39" i="20"/>
  <c r="AC38" i="20"/>
  <c r="AC33" i="20"/>
  <c r="AC32" i="20"/>
  <c r="AC31" i="20"/>
  <c r="AC30" i="20"/>
  <c r="AC29" i="20"/>
  <c r="AC28" i="20"/>
  <c r="AC27" i="20"/>
  <c r="AC26" i="20"/>
  <c r="AC25" i="20"/>
  <c r="AC24" i="20"/>
  <c r="AF75" i="20"/>
  <c r="AB75" i="20"/>
  <c r="AF60" i="20"/>
  <c r="AB60" i="20"/>
  <c r="AF59" i="20"/>
  <c r="AB59" i="20"/>
  <c r="AF58" i="20"/>
  <c r="AB58" i="20"/>
  <c r="AF57" i="20"/>
  <c r="AB57" i="20"/>
  <c r="AF56" i="20"/>
  <c r="AB56" i="20"/>
  <c r="AF41" i="20"/>
  <c r="AB41" i="20"/>
  <c r="AF40" i="20"/>
  <c r="AB40" i="20"/>
  <c r="AF39" i="20"/>
  <c r="AB39" i="20"/>
  <c r="AF38" i="20"/>
  <c r="AB38" i="20"/>
  <c r="AF33" i="20"/>
  <c r="AB33" i="20"/>
  <c r="AF32" i="20"/>
  <c r="AB32" i="20"/>
  <c r="AF31" i="20"/>
  <c r="AB31" i="20"/>
  <c r="AF30" i="20"/>
  <c r="AB30" i="20"/>
  <c r="AF29" i="20"/>
  <c r="AB29" i="20"/>
  <c r="AF28" i="20"/>
  <c r="AB28" i="20"/>
  <c r="AF27" i="20"/>
  <c r="AB27" i="20"/>
  <c r="AF26" i="20"/>
  <c r="AB26" i="20"/>
  <c r="AF25" i="20"/>
  <c r="AB25" i="20"/>
  <c r="AF24" i="20"/>
  <c r="AB24" i="20"/>
  <c r="AF23" i="20"/>
  <c r="AE75" i="20"/>
  <c r="AE60" i="20"/>
  <c r="AE59" i="20"/>
  <c r="AE58" i="20"/>
  <c r="AE57" i="20"/>
  <c r="AE56" i="20"/>
  <c r="AE41" i="20"/>
  <c r="AE40" i="20"/>
  <c r="AE39" i="20"/>
  <c r="AE38" i="20"/>
  <c r="AE33" i="20"/>
  <c r="AE32" i="20"/>
  <c r="AE31" i="20"/>
  <c r="AE30" i="20"/>
  <c r="AE29" i="20"/>
  <c r="AE28" i="20"/>
  <c r="AE27" i="20"/>
  <c r="AE26" i="20"/>
  <c r="AE25" i="20"/>
  <c r="AE24" i="20"/>
  <c r="AE23" i="20"/>
  <c r="AE22" i="20"/>
  <c r="AE21" i="20"/>
  <c r="AE20" i="20"/>
  <c r="AE19" i="20"/>
  <c r="AB23" i="20"/>
  <c r="AF22" i="20"/>
  <c r="AB21" i="20"/>
  <c r="AF20" i="20"/>
  <c r="AF19" i="20"/>
  <c r="AC18" i="20"/>
  <c r="AC17" i="20"/>
  <c r="AC16" i="20"/>
  <c r="AC15" i="20"/>
  <c r="AC14" i="20"/>
  <c r="AC13" i="20"/>
  <c r="AC12" i="20"/>
  <c r="AC11" i="20"/>
  <c r="AC10" i="20"/>
  <c r="AC22" i="20"/>
  <c r="AC20" i="20"/>
  <c r="AC19" i="20"/>
  <c r="AF18" i="20"/>
  <c r="AB18" i="20"/>
  <c r="AF17" i="20"/>
  <c r="AB17" i="20"/>
  <c r="AF16" i="20"/>
  <c r="AB16" i="20"/>
  <c r="AF15" i="20"/>
  <c r="AB15" i="20"/>
  <c r="AF14" i="20"/>
  <c r="AB14" i="20"/>
  <c r="AF13" i="20"/>
  <c r="AB13" i="20"/>
  <c r="AF12" i="20"/>
  <c r="AB12" i="20"/>
  <c r="AF11" i="20"/>
  <c r="AB11" i="20"/>
  <c r="AF10" i="20"/>
  <c r="AB10" i="20"/>
  <c r="AB22" i="20"/>
  <c r="AF21" i="20"/>
  <c r="AB20" i="20"/>
  <c r="AB19" i="20"/>
  <c r="AE17" i="20"/>
  <c r="AE16" i="20"/>
  <c r="AE15" i="20"/>
  <c r="AE14" i="20"/>
  <c r="AE13" i="20"/>
  <c r="AE12" i="20"/>
  <c r="AE11" i="20"/>
  <c r="AE10" i="20"/>
  <c r="AC23" i="20"/>
  <c r="AC21" i="20"/>
  <c r="AD18" i="20"/>
  <c r="AD17" i="20"/>
  <c r="AD16" i="20"/>
  <c r="AD15" i="20"/>
  <c r="AD14" i="20"/>
  <c r="AD13" i="20"/>
  <c r="AD12" i="20"/>
  <c r="AD11" i="20"/>
  <c r="AD10" i="20"/>
  <c r="AB403" i="13"/>
  <c r="AB401" i="13"/>
  <c r="AB400" i="13"/>
  <c r="AB399" i="13"/>
  <c r="AA402" i="13"/>
  <c r="AA401" i="13"/>
  <c r="AA396" i="13"/>
  <c r="AB375" i="13"/>
  <c r="AA374" i="13"/>
  <c r="AA372" i="13"/>
  <c r="AA367" i="13"/>
  <c r="AA366" i="13"/>
  <c r="AA365" i="13"/>
  <c r="AA364" i="13"/>
  <c r="AA361" i="13"/>
  <c r="AA359" i="13"/>
  <c r="AA358" i="13"/>
  <c r="AA352" i="13"/>
  <c r="AA351" i="13"/>
  <c r="AA350" i="13"/>
  <c r="AA399" i="13"/>
  <c r="AB398" i="13"/>
  <c r="AA375" i="13"/>
  <c r="AA398" i="13"/>
  <c r="AB397" i="13"/>
  <c r="AA400" i="13"/>
  <c r="AB373" i="13"/>
  <c r="AB372" i="13"/>
  <c r="AB367" i="13"/>
  <c r="AB365" i="13"/>
  <c r="AB364" i="13"/>
  <c r="AB362" i="13"/>
  <c r="AB361" i="13"/>
  <c r="AB360" i="13"/>
  <c r="AB358" i="13"/>
  <c r="AB357" i="13"/>
  <c r="AB356" i="13"/>
  <c r="AB352" i="13"/>
  <c r="AB351" i="13"/>
  <c r="AB349" i="13"/>
  <c r="AB348" i="13"/>
  <c r="AB347" i="13"/>
  <c r="AA349" i="13"/>
  <c r="AB346" i="13"/>
  <c r="AB344" i="13"/>
  <c r="AB341" i="13"/>
  <c r="AB340" i="13"/>
  <c r="AB336" i="13"/>
  <c r="AB334" i="13"/>
  <c r="AB333" i="13"/>
  <c r="AB332" i="13"/>
  <c r="AA346" i="13"/>
  <c r="AA345" i="13"/>
  <c r="AA343" i="13"/>
  <c r="AA342" i="13"/>
  <c r="AA339" i="13"/>
  <c r="AA338" i="13"/>
  <c r="AA336" i="13"/>
  <c r="AA335" i="13"/>
  <c r="AA332" i="13"/>
  <c r="AA330" i="13"/>
  <c r="AA329" i="13"/>
  <c r="AA327" i="13"/>
  <c r="AB329" i="13"/>
  <c r="AB325" i="13"/>
  <c r="AB330" i="13"/>
  <c r="AB326" i="13"/>
  <c r="AA323" i="13"/>
  <c r="AB327" i="13"/>
  <c r="AB324" i="13"/>
  <c r="AB320" i="13"/>
  <c r="AB319" i="13"/>
  <c r="AB317" i="13"/>
  <c r="AB316" i="13"/>
  <c r="AB313" i="13"/>
  <c r="AB312" i="13"/>
  <c r="AB310" i="13"/>
  <c r="AB309" i="13"/>
  <c r="AB308" i="13"/>
  <c r="AB305" i="13"/>
  <c r="AB301" i="13"/>
  <c r="AB300" i="13"/>
  <c r="AB297" i="13"/>
  <c r="AA324" i="13"/>
  <c r="AA322" i="13"/>
  <c r="AA320" i="13"/>
  <c r="AA318" i="13"/>
  <c r="AA317" i="13"/>
  <c r="AA316" i="13"/>
  <c r="AA314" i="13"/>
  <c r="AA313" i="13"/>
  <c r="AA310" i="13"/>
  <c r="AA307" i="13"/>
  <c r="AA306" i="13"/>
  <c r="AA303" i="13"/>
  <c r="AA302" i="13"/>
  <c r="AA301" i="13"/>
  <c r="AA300" i="13"/>
  <c r="AA298" i="13"/>
  <c r="AA295" i="13"/>
  <c r="AA294" i="13"/>
  <c r="AA280" i="13"/>
  <c r="AB293" i="13"/>
  <c r="AB296" i="13"/>
  <c r="AB278" i="13"/>
  <c r="AB277" i="13"/>
  <c r="AB274" i="13"/>
  <c r="AB269" i="13"/>
  <c r="AB266" i="13"/>
  <c r="AB265" i="13"/>
  <c r="AB88" i="13"/>
  <c r="AB254" i="13"/>
  <c r="AB253" i="13"/>
  <c r="AB262" i="13"/>
  <c r="AB250" i="13"/>
  <c r="AB248" i="13"/>
  <c r="AB259" i="13"/>
  <c r="AB247" i="13"/>
  <c r="AB246" i="13"/>
  <c r="AB244" i="13"/>
  <c r="AB241" i="13"/>
  <c r="AB260" i="13"/>
  <c r="AB239" i="13"/>
  <c r="AB258" i="13"/>
  <c r="AB238" i="13"/>
  <c r="AB235" i="13"/>
  <c r="AB234" i="13"/>
  <c r="AB233" i="13"/>
  <c r="AB232" i="13"/>
  <c r="AB230" i="13"/>
  <c r="AB280" i="13"/>
  <c r="AA279" i="13"/>
  <c r="AA277" i="13"/>
  <c r="AA276" i="13"/>
  <c r="AA274" i="13"/>
  <c r="AA269" i="13"/>
  <c r="AA267" i="13"/>
  <c r="AA266" i="13"/>
  <c r="AA263" i="13"/>
  <c r="AA88" i="13"/>
  <c r="AA256" i="13"/>
  <c r="AA255" i="13"/>
  <c r="AA253" i="13"/>
  <c r="AA262" i="13"/>
  <c r="AA250" i="13"/>
  <c r="AA249" i="13"/>
  <c r="AA247" i="13"/>
  <c r="AA246" i="13"/>
  <c r="AA243" i="13"/>
  <c r="AA242" i="13"/>
  <c r="AA260" i="13"/>
  <c r="AA240" i="13"/>
  <c r="AA258" i="13"/>
  <c r="AA238" i="13"/>
  <c r="AA237" i="13"/>
  <c r="AB227" i="13"/>
  <c r="AA224" i="13"/>
  <c r="AA222" i="13"/>
  <c r="AA216" i="13"/>
  <c r="AA213" i="13"/>
  <c r="AA210" i="13"/>
  <c r="AA209" i="13"/>
  <c r="AA207" i="13"/>
  <c r="AA203" i="13"/>
  <c r="AA202" i="13"/>
  <c r="AA200" i="13"/>
  <c r="AA199" i="13"/>
  <c r="AA197" i="13"/>
  <c r="AA194" i="13"/>
  <c r="AA192" i="13"/>
  <c r="AA191" i="13"/>
  <c r="AA189" i="13"/>
  <c r="AA186" i="13"/>
  <c r="AA180" i="13"/>
  <c r="AA179" i="13"/>
  <c r="AA177" i="13"/>
  <c r="AA176" i="13"/>
  <c r="AA174" i="13"/>
  <c r="AA173" i="13"/>
  <c r="AA171" i="13"/>
  <c r="AA232" i="13"/>
  <c r="AA235" i="13"/>
  <c r="AA226" i="13"/>
  <c r="AB225" i="13"/>
  <c r="AA233" i="13"/>
  <c r="AA229" i="13"/>
  <c r="AB228" i="13"/>
  <c r="AB224" i="13"/>
  <c r="AB223" i="13"/>
  <c r="AB222" i="13"/>
  <c r="AB217" i="13"/>
  <c r="AB216" i="13"/>
  <c r="AB213" i="13"/>
  <c r="AB212" i="13"/>
  <c r="AB210" i="13"/>
  <c r="AB209" i="13"/>
  <c r="AB207" i="13"/>
  <c r="AB203" i="13"/>
  <c r="AB202" i="13"/>
  <c r="AB201" i="13"/>
  <c r="AB200" i="13"/>
  <c r="AB197" i="13"/>
  <c r="AB196" i="13"/>
  <c r="AB194" i="13"/>
  <c r="AB193" i="13"/>
  <c r="AB192" i="13"/>
  <c r="AB191" i="13"/>
  <c r="AB190" i="13"/>
  <c r="AB187" i="13"/>
  <c r="AB180" i="13"/>
  <c r="AB177" i="13"/>
  <c r="AB176" i="13"/>
  <c r="AB174" i="13"/>
  <c r="AB173" i="13"/>
  <c r="AB172" i="13"/>
  <c r="AB171" i="13"/>
  <c r="AB168" i="13"/>
  <c r="AB158" i="13"/>
  <c r="AB157" i="13"/>
  <c r="AB162" i="13"/>
  <c r="AB156" i="13"/>
  <c r="AB152" i="13"/>
  <c r="AA157" i="13"/>
  <c r="AA154" i="13"/>
  <c r="AA166" i="13"/>
  <c r="AA153" i="13"/>
  <c r="AB150" i="13"/>
  <c r="AB149" i="13"/>
  <c r="AB148" i="13"/>
  <c r="AB147" i="13"/>
  <c r="AB161" i="13"/>
  <c r="AB144" i="13"/>
  <c r="AB143" i="13"/>
  <c r="AB140" i="13"/>
  <c r="AB139" i="13"/>
  <c r="AB136" i="13"/>
  <c r="AB135" i="13"/>
  <c r="AB134" i="13"/>
  <c r="AB133" i="13"/>
  <c r="AB130" i="13"/>
  <c r="AB129" i="13"/>
  <c r="AB165" i="13"/>
  <c r="AB126" i="13"/>
  <c r="AB125" i="13"/>
  <c r="AB124" i="13"/>
  <c r="AB122" i="13"/>
  <c r="AB121" i="13"/>
  <c r="AB120" i="13"/>
  <c r="AB163" i="13"/>
  <c r="AB117" i="13"/>
  <c r="AA152" i="13"/>
  <c r="AA150" i="13"/>
  <c r="AA160" i="13"/>
  <c r="AA147" i="13"/>
  <c r="AA161" i="13"/>
  <c r="AA144" i="13"/>
  <c r="AA141" i="13"/>
  <c r="AA170" i="13"/>
  <c r="AA169" i="13"/>
  <c r="AA138" i="13"/>
  <c r="AA136" i="13"/>
  <c r="AA133" i="13"/>
  <c r="AA132" i="13"/>
  <c r="AA130" i="13"/>
  <c r="AA128" i="13"/>
  <c r="AA126" i="13"/>
  <c r="AA164" i="13"/>
  <c r="AA119" i="13"/>
  <c r="AA118" i="13"/>
  <c r="AA117" i="13"/>
  <c r="AA115" i="13"/>
  <c r="AA114" i="13"/>
  <c r="AA158" i="13"/>
  <c r="AA155" i="13"/>
  <c r="AB113" i="13"/>
  <c r="AA110" i="13"/>
  <c r="AB105" i="13"/>
  <c r="AB91" i="13"/>
  <c r="AB81" i="13"/>
  <c r="AB80" i="13"/>
  <c r="AB78" i="13"/>
  <c r="AB77" i="13"/>
  <c r="AB76" i="13"/>
  <c r="AB75" i="13"/>
  <c r="AB70" i="13"/>
  <c r="AB68" i="13"/>
  <c r="AB67" i="13"/>
  <c r="AB66" i="13"/>
  <c r="AB62" i="13"/>
  <c r="AB61" i="13"/>
  <c r="AB60" i="13"/>
  <c r="AB57" i="13"/>
  <c r="AB56" i="13"/>
  <c r="AB54" i="13"/>
  <c r="AB52" i="13"/>
  <c r="AB51" i="13"/>
  <c r="AB50" i="13"/>
  <c r="AB45" i="13"/>
  <c r="AB44" i="13"/>
  <c r="AB41" i="13"/>
  <c r="AB40" i="13"/>
  <c r="AB39" i="13"/>
  <c r="AB38" i="13"/>
  <c r="AB37" i="13"/>
  <c r="AB36" i="13"/>
  <c r="AB35" i="13"/>
  <c r="AA113" i="13"/>
  <c r="AB112" i="13"/>
  <c r="AB108" i="13"/>
  <c r="AA89" i="13"/>
  <c r="AA87" i="13"/>
  <c r="AA86" i="13"/>
  <c r="AA81" i="13"/>
  <c r="AA79" i="13"/>
  <c r="AA70" i="13"/>
  <c r="AA69" i="13"/>
  <c r="AA68" i="13"/>
  <c r="AA65" i="13"/>
  <c r="AA63" i="13"/>
  <c r="AA60" i="13"/>
  <c r="AA59" i="13"/>
  <c r="AA58" i="13"/>
  <c r="AA57" i="13"/>
  <c r="AA55" i="13"/>
  <c r="AA53" i="13"/>
  <c r="AA52" i="13"/>
  <c r="AA47" i="13"/>
  <c r="AA44" i="13"/>
  <c r="AA41" i="13"/>
  <c r="AA37" i="13"/>
  <c r="AA36" i="13"/>
  <c r="AA33" i="13"/>
  <c r="AA31" i="13"/>
  <c r="AA29" i="13"/>
  <c r="AA27" i="13"/>
  <c r="AA25" i="13"/>
  <c r="AA23" i="13"/>
  <c r="AA21" i="13"/>
  <c r="AB111" i="13"/>
  <c r="AA104" i="13"/>
  <c r="AA90" i="13"/>
  <c r="AB110" i="13"/>
  <c r="AA93" i="13"/>
  <c r="AB92" i="13"/>
  <c r="AB23" i="13"/>
  <c r="AB28" i="13"/>
  <c r="AB24" i="13"/>
  <c r="AB22" i="13"/>
  <c r="AB20" i="13"/>
  <c r="AB19" i="13"/>
  <c r="AB18" i="13"/>
  <c r="AB13" i="13"/>
  <c r="AB12" i="13"/>
  <c r="AB33" i="13"/>
  <c r="AB29" i="13"/>
  <c r="AB25" i="13"/>
  <c r="AA17" i="13"/>
  <c r="AA15" i="13"/>
  <c r="AA12" i="13"/>
  <c r="AA11" i="13"/>
  <c r="AB34" i="13"/>
  <c r="AB26" i="13"/>
  <c r="AD413" i="12"/>
  <c r="AD411" i="12"/>
  <c r="AF412" i="12"/>
  <c r="AF411" i="12"/>
  <c r="AF408" i="12"/>
  <c r="AF407" i="12"/>
  <c r="AE411" i="12"/>
  <c r="AE409" i="12"/>
  <c r="AE396" i="12"/>
  <c r="AD410" i="12"/>
  <c r="AD397" i="12"/>
  <c r="AF396" i="12"/>
  <c r="AD407" i="12"/>
  <c r="AD406" i="12"/>
  <c r="AD396" i="12"/>
  <c r="AF376" i="12"/>
  <c r="AF373" i="12"/>
  <c r="AF372" i="12"/>
  <c r="AF370" i="12"/>
  <c r="AF366" i="12"/>
  <c r="AF364" i="12"/>
  <c r="AF359" i="12"/>
  <c r="AF358" i="12"/>
  <c r="AD408" i="12"/>
  <c r="AF386" i="12"/>
  <c r="AE382" i="12"/>
  <c r="AE375" i="12"/>
  <c r="AE370" i="12"/>
  <c r="AE369" i="12"/>
  <c r="AE368" i="12"/>
  <c r="AE363" i="12"/>
  <c r="AE360" i="12"/>
  <c r="AE358" i="12"/>
  <c r="AD353" i="12"/>
  <c r="AD351" i="12"/>
  <c r="AD349" i="12"/>
  <c r="AD336" i="12"/>
  <c r="AD335" i="12"/>
  <c r="AD334" i="12"/>
  <c r="AD347" i="12"/>
  <c r="AD344" i="12"/>
  <c r="AD382" i="12"/>
  <c r="AD369" i="12"/>
  <c r="AD365" i="12"/>
  <c r="AD362" i="12"/>
  <c r="AF348" i="12"/>
  <c r="AE335" i="12"/>
  <c r="AF334" i="12"/>
  <c r="AE347" i="12"/>
  <c r="AF346" i="12"/>
  <c r="AE343" i="12"/>
  <c r="AF397" i="12"/>
  <c r="AD375" i="12"/>
  <c r="AD367" i="12"/>
  <c r="AD359" i="12"/>
  <c r="AE356" i="12"/>
  <c r="AE352" i="12"/>
  <c r="AE350" i="12"/>
  <c r="AF337" i="12"/>
  <c r="AE334" i="12"/>
  <c r="AF333" i="12"/>
  <c r="AF341" i="12"/>
  <c r="AF339" i="12"/>
  <c r="AF331" i="12"/>
  <c r="AF330" i="12"/>
  <c r="AF327" i="12"/>
  <c r="AF326" i="12"/>
  <c r="AF325" i="12"/>
  <c r="AF318" i="12"/>
  <c r="AF316" i="12"/>
  <c r="AF315" i="12"/>
  <c r="AF314" i="12"/>
  <c r="AF310" i="12"/>
  <c r="AF307" i="12"/>
  <c r="AF302" i="12"/>
  <c r="AF301" i="12"/>
  <c r="AD366" i="12"/>
  <c r="AF349" i="12"/>
  <c r="AF332" i="12"/>
  <c r="AE345" i="12"/>
  <c r="AE342" i="12"/>
  <c r="AE341" i="12"/>
  <c r="AE331" i="12"/>
  <c r="AE329" i="12"/>
  <c r="AE328" i="12"/>
  <c r="AE324" i="12"/>
  <c r="AE322" i="12"/>
  <c r="AE318" i="12"/>
  <c r="AE317" i="12"/>
  <c r="AE313" i="12"/>
  <c r="AE312" i="12"/>
  <c r="AE309" i="12"/>
  <c r="AE308" i="12"/>
  <c r="AE306" i="12"/>
  <c r="AE305" i="12"/>
  <c r="AE304" i="12"/>
  <c r="AE303" i="12"/>
  <c r="AE302" i="12"/>
  <c r="AE286" i="12"/>
  <c r="AE288" i="12"/>
  <c r="AE355" i="12"/>
  <c r="AD312" i="12"/>
  <c r="AD311" i="12"/>
  <c r="AD305" i="12"/>
  <c r="AD303" i="12"/>
  <c r="AD301" i="12"/>
  <c r="AF287" i="12"/>
  <c r="AE332" i="12"/>
  <c r="AD340" i="12"/>
  <c r="AD329" i="12"/>
  <c r="AD321" i="12"/>
  <c r="AD317" i="12"/>
  <c r="AD313" i="12"/>
  <c r="AF283" i="12"/>
  <c r="AF277" i="12"/>
  <c r="AE344" i="12"/>
  <c r="AD341" i="12"/>
  <c r="AD330" i="12"/>
  <c r="AD314" i="12"/>
  <c r="AD308" i="12"/>
  <c r="AD302" i="12"/>
  <c r="AE284" i="12"/>
  <c r="AE283" i="12"/>
  <c r="AE275" i="12"/>
  <c r="AD342" i="12"/>
  <c r="AD327" i="12"/>
  <c r="AD283" i="12"/>
  <c r="AF96" i="12"/>
  <c r="AF267" i="12"/>
  <c r="AF265" i="12"/>
  <c r="AF262" i="12"/>
  <c r="AF261" i="12"/>
  <c r="AF272" i="12"/>
  <c r="AF249" i="12"/>
  <c r="AF247" i="12"/>
  <c r="AF243" i="12"/>
  <c r="AF241" i="12"/>
  <c r="AF240" i="12"/>
  <c r="AF236" i="12"/>
  <c r="AF234" i="12"/>
  <c r="AF232" i="12"/>
  <c r="AF231" i="12"/>
  <c r="AF225" i="12"/>
  <c r="AF224" i="12"/>
  <c r="AF220" i="12"/>
  <c r="AF219" i="12"/>
  <c r="AE96" i="12"/>
  <c r="AE267" i="12"/>
  <c r="AE266" i="12"/>
  <c r="AE273" i="12"/>
  <c r="AE260" i="12"/>
  <c r="AE257" i="12"/>
  <c r="AE255" i="12"/>
  <c r="AE272" i="12"/>
  <c r="AE254" i="12"/>
  <c r="AE253" i="12"/>
  <c r="AE252" i="12"/>
  <c r="AE248" i="12"/>
  <c r="AE243" i="12"/>
  <c r="AE240" i="12"/>
  <c r="AE239" i="12"/>
  <c r="AE274" i="12"/>
  <c r="AE233" i="12"/>
  <c r="AE222" i="12"/>
  <c r="AE218" i="12"/>
  <c r="AE217" i="12"/>
  <c r="AD96" i="12"/>
  <c r="AD267" i="12"/>
  <c r="AD265" i="12"/>
  <c r="AD253" i="12"/>
  <c r="AD249" i="12"/>
  <c r="AD245" i="12"/>
  <c r="AD242" i="12"/>
  <c r="AH242" i="12" s="1"/>
  <c r="AD239" i="12"/>
  <c r="AD274" i="12"/>
  <c r="AD236" i="12"/>
  <c r="AD218" i="12"/>
  <c r="AE215" i="12"/>
  <c r="AD215" i="12"/>
  <c r="AF212" i="12"/>
  <c r="AF210" i="12"/>
  <c r="AF208" i="12"/>
  <c r="AF202" i="12"/>
  <c r="AF201" i="12"/>
  <c r="AF196" i="12"/>
  <c r="AF184" i="12"/>
  <c r="AF181" i="12"/>
  <c r="AF180" i="12"/>
  <c r="AF173" i="12"/>
  <c r="AF167" i="12"/>
  <c r="AF163" i="12"/>
  <c r="AF160" i="12"/>
  <c r="AF159" i="12"/>
  <c r="AE213" i="12"/>
  <c r="AE211" i="12"/>
  <c r="AE210" i="12"/>
  <c r="AE208" i="12"/>
  <c r="AE202" i="12"/>
  <c r="AE201" i="12"/>
  <c r="AE200" i="12"/>
  <c r="AE199" i="12"/>
  <c r="AE197" i="12"/>
  <c r="AE195" i="12"/>
  <c r="AE194" i="12"/>
  <c r="AE184" i="12"/>
  <c r="AE181" i="12"/>
  <c r="AE180" i="12"/>
  <c r="AE179" i="12"/>
  <c r="AE167" i="12"/>
  <c r="AE163" i="12"/>
  <c r="AE159" i="12"/>
  <c r="AE153" i="12"/>
  <c r="AD201" i="12"/>
  <c r="AD178" i="12"/>
  <c r="AD160" i="12"/>
  <c r="AD150" i="12"/>
  <c r="AD183" i="12"/>
  <c r="AD147" i="12"/>
  <c r="AD146" i="12"/>
  <c r="AD144" i="12"/>
  <c r="AD141" i="12"/>
  <c r="AD135" i="12"/>
  <c r="AD132" i="12"/>
  <c r="AD130" i="12"/>
  <c r="AD122" i="12"/>
  <c r="AD118" i="12"/>
  <c r="AD116" i="12"/>
  <c r="AD113" i="12"/>
  <c r="AD101" i="12"/>
  <c r="AD100" i="12"/>
  <c r="AD94" i="12"/>
  <c r="AD86" i="12"/>
  <c r="AD84" i="12"/>
  <c r="AD64" i="12"/>
  <c r="AD59" i="12"/>
  <c r="AD48" i="12"/>
  <c r="AD202" i="12"/>
  <c r="AD198" i="12"/>
  <c r="AD158" i="12"/>
  <c r="AD155" i="12"/>
  <c r="AD203" i="12"/>
  <c r="AD186" i="12"/>
  <c r="AF151" i="12"/>
  <c r="AF149" i="12"/>
  <c r="AF148" i="12"/>
  <c r="AF144" i="12"/>
  <c r="AF139" i="12"/>
  <c r="AF137" i="12"/>
  <c r="AF171" i="12"/>
  <c r="AF136" i="12"/>
  <c r="AF132" i="12"/>
  <c r="AF172" i="12"/>
  <c r="AF170" i="12"/>
  <c r="AF127" i="12"/>
  <c r="AF126" i="12"/>
  <c r="AF166" i="12"/>
  <c r="AF122" i="12"/>
  <c r="AF121" i="12"/>
  <c r="AF119" i="12"/>
  <c r="AF117" i="12"/>
  <c r="AF112" i="12"/>
  <c r="AF101" i="12"/>
  <c r="AF98" i="12"/>
  <c r="AF95" i="12"/>
  <c r="AF84" i="12"/>
  <c r="AF70" i="12"/>
  <c r="AF67" i="12"/>
  <c r="AF62" i="12"/>
  <c r="AF61" i="12"/>
  <c r="AF53" i="12"/>
  <c r="AF48" i="12"/>
  <c r="AF46" i="12"/>
  <c r="AF45" i="12"/>
  <c r="AD200" i="12"/>
  <c r="AE172" i="12"/>
  <c r="AE125" i="12"/>
  <c r="AE118" i="12"/>
  <c r="AE100" i="12"/>
  <c r="AE95" i="12"/>
  <c r="AE83" i="12"/>
  <c r="AE55" i="12"/>
  <c r="AE39" i="12"/>
  <c r="AD181" i="12"/>
  <c r="AD159" i="12"/>
  <c r="AF156" i="12"/>
  <c r="AE149" i="12"/>
  <c r="AE147" i="12"/>
  <c r="AE136" i="12"/>
  <c r="AE132" i="12"/>
  <c r="AE123" i="12"/>
  <c r="AE119" i="12"/>
  <c r="AE97" i="12"/>
  <c r="AE60" i="12"/>
  <c r="AF34" i="12"/>
  <c r="AF30" i="12"/>
  <c r="AF26" i="12"/>
  <c r="AF14" i="12"/>
  <c r="AF12" i="12"/>
  <c r="AF10" i="12"/>
  <c r="AF169" i="12"/>
  <c r="AE148" i="12"/>
  <c r="AE144" i="12"/>
  <c r="AE140" i="12"/>
  <c r="AE171" i="12"/>
  <c r="AE133" i="12"/>
  <c r="AE127" i="12"/>
  <c r="AE116" i="12"/>
  <c r="AE98" i="12"/>
  <c r="AE45" i="12"/>
  <c r="AD38" i="12"/>
  <c r="AE36" i="12"/>
  <c r="AE35" i="12"/>
  <c r="AE31" i="12"/>
  <c r="AE30" i="12"/>
  <c r="AE28" i="12"/>
  <c r="AE26" i="12"/>
  <c r="AE24" i="12"/>
  <c r="AE22" i="12"/>
  <c r="AE21" i="12"/>
  <c r="AE19" i="12"/>
  <c r="AE14" i="12"/>
  <c r="AE12" i="12"/>
  <c r="AD157" i="12"/>
  <c r="AE151" i="12"/>
  <c r="AE145" i="12"/>
  <c r="AE137" i="12"/>
  <c r="AE131" i="12"/>
  <c r="AE170" i="12"/>
  <c r="AE166" i="12"/>
  <c r="AE99" i="12"/>
  <c r="AE58" i="12"/>
  <c r="AE50" i="12"/>
  <c r="AD41" i="12"/>
  <c r="AD30" i="12"/>
  <c r="AD27" i="12"/>
  <c r="AD25" i="12"/>
  <c r="AD21" i="12"/>
  <c r="AD19" i="12"/>
  <c r="AD16" i="12"/>
  <c r="AD358" i="18"/>
  <c r="AC384" i="18"/>
  <c r="AE356" i="18"/>
  <c r="AB379" i="18"/>
  <c r="AF355" i="18"/>
  <c r="AC355" i="18"/>
  <c r="N96" i="20"/>
  <c r="O47" i="20"/>
  <c r="Q271" i="1"/>
  <c r="M408" i="15"/>
  <c r="R47" i="20"/>
  <c r="O100" i="20"/>
  <c r="N258" i="1"/>
  <c r="P96" i="20"/>
  <c r="N100" i="20"/>
  <c r="N47" i="20"/>
  <c r="Q47" i="20"/>
  <c r="P392" i="15"/>
  <c r="N395" i="19"/>
  <c r="N398" i="19" s="1"/>
  <c r="BA181" i="1"/>
  <c r="BA182" i="1" s="1"/>
  <c r="AB49" i="13"/>
  <c r="R100" i="20"/>
  <c r="Q96" i="20"/>
  <c r="O382" i="14"/>
  <c r="AC10" i="17"/>
  <c r="P271" i="1"/>
  <c r="O271" i="1"/>
  <c r="Q258" i="1"/>
  <c r="P403" i="17"/>
  <c r="P406" i="17" s="1"/>
  <c r="M291" i="17"/>
  <c r="O96" i="20"/>
  <c r="AE258" i="1"/>
  <c r="Q190" i="1"/>
  <c r="P393" i="14"/>
  <c r="P396" i="14" s="1"/>
  <c r="Q392" i="15"/>
  <c r="M286" i="15"/>
  <c r="Q403" i="17"/>
  <c r="Q406" i="17" s="1"/>
  <c r="P392" i="17"/>
  <c r="Q291" i="17"/>
  <c r="Q100" i="20"/>
  <c r="P47" i="20"/>
  <c r="AE244" i="1"/>
  <c r="AE52" i="1"/>
  <c r="AF258" i="1"/>
  <c r="R258" i="1"/>
  <c r="AD258" i="1"/>
  <c r="R271" i="1"/>
  <c r="AE41" i="1"/>
  <c r="P258" i="1"/>
  <c r="AC258" i="1"/>
  <c r="P384" i="11"/>
  <c r="Q393" i="14"/>
  <c r="Q396" i="14" s="1"/>
  <c r="N382" i="14"/>
  <c r="P408" i="15"/>
  <c r="P411" i="15" s="1"/>
  <c r="O392" i="15"/>
  <c r="O408" i="15"/>
  <c r="O411" i="15" s="1"/>
  <c r="P286" i="15"/>
  <c r="O291" i="17"/>
  <c r="Q392" i="17"/>
  <c r="M392" i="17"/>
  <c r="P100" i="20"/>
  <c r="R96" i="20"/>
  <c r="F22" i="21"/>
  <c r="F32" i="21" s="1"/>
  <c r="AB10" i="11"/>
  <c r="N381" i="15"/>
  <c r="AB10" i="17"/>
  <c r="AB10" i="19"/>
  <c r="AH382" i="12" l="1"/>
  <c r="AH245" i="12"/>
  <c r="AE289" i="19"/>
  <c r="AE91" i="12"/>
  <c r="AE97" i="17"/>
  <c r="AC101" i="19"/>
  <c r="AH236" i="12"/>
  <c r="AA97" i="15"/>
  <c r="AB78" i="18"/>
  <c r="AB86" i="17"/>
  <c r="AE127" i="20"/>
  <c r="AB101" i="19"/>
  <c r="AC89" i="19"/>
  <c r="AB369" i="13"/>
  <c r="AA86" i="17"/>
  <c r="AF43" i="20"/>
  <c r="AH259" i="12"/>
  <c r="AH238" i="12"/>
  <c r="AD127" i="20"/>
  <c r="AD135" i="20" s="1"/>
  <c r="AC352" i="18"/>
  <c r="AF127" i="20"/>
  <c r="AC127" i="20"/>
  <c r="AE375" i="11"/>
  <c r="AE43" i="20"/>
  <c r="AF91" i="20"/>
  <c r="AB254" i="18"/>
  <c r="AB185" i="14"/>
  <c r="AF35" i="20"/>
  <c r="AC91" i="20"/>
  <c r="AD275" i="11"/>
  <c r="AA185" i="14"/>
  <c r="AB78" i="19"/>
  <c r="AD103" i="12"/>
  <c r="AD91" i="20"/>
  <c r="AD103" i="20" s="1"/>
  <c r="AC279" i="17"/>
  <c r="AC96" i="11"/>
  <c r="AC78" i="18"/>
  <c r="AE85" i="15"/>
  <c r="AB375" i="11"/>
  <c r="AE379" i="12"/>
  <c r="AC43" i="20"/>
  <c r="AA101" i="19"/>
  <c r="AC85" i="15"/>
  <c r="AA275" i="14"/>
  <c r="AD43" i="20"/>
  <c r="AF294" i="13"/>
  <c r="AG294" i="13"/>
  <c r="AG295" i="13"/>
  <c r="AF295" i="13"/>
  <c r="AF300" i="13"/>
  <c r="AG300" i="13"/>
  <c r="AG301" i="13"/>
  <c r="AF301" i="13"/>
  <c r="AF302" i="13"/>
  <c r="AG302" i="13"/>
  <c r="AG303" i="13"/>
  <c r="AF303" i="13"/>
  <c r="AF306" i="13"/>
  <c r="AG306" i="13"/>
  <c r="AF307" i="13"/>
  <c r="AG307" i="13"/>
  <c r="AF310" i="13"/>
  <c r="AG310" i="13"/>
  <c r="AF313" i="13"/>
  <c r="AG313" i="13"/>
  <c r="AF314" i="13"/>
  <c r="AG314" i="13"/>
  <c r="AF316" i="13"/>
  <c r="AG316" i="13"/>
  <c r="AF317" i="13"/>
  <c r="AG317" i="13"/>
  <c r="AG318" i="13"/>
  <c r="AF318" i="13"/>
  <c r="AF320" i="13"/>
  <c r="AG320" i="13"/>
  <c r="AG322" i="13"/>
  <c r="AF322" i="13"/>
  <c r="AF324" i="13"/>
  <c r="AG324" i="13"/>
  <c r="AF323" i="13"/>
  <c r="AG323" i="13"/>
  <c r="AF327" i="13"/>
  <c r="AG327" i="13"/>
  <c r="AF329" i="13"/>
  <c r="AG329" i="13"/>
  <c r="AF330" i="13"/>
  <c r="AG330" i="13"/>
  <c r="AF332" i="13"/>
  <c r="AG332" i="13"/>
  <c r="AF335" i="13"/>
  <c r="AG335" i="13"/>
  <c r="AF336" i="13"/>
  <c r="AG336" i="13"/>
  <c r="AF338" i="13"/>
  <c r="AG338" i="13"/>
  <c r="AG339" i="13"/>
  <c r="AF339" i="13"/>
  <c r="AF342" i="13"/>
  <c r="AG342" i="13"/>
  <c r="AF343" i="13"/>
  <c r="AG343" i="13"/>
  <c r="AF345" i="13"/>
  <c r="AG345" i="13"/>
  <c r="AF346" i="13"/>
  <c r="AG346" i="13"/>
  <c r="AF349" i="13"/>
  <c r="AG349" i="13"/>
  <c r="AF350" i="13"/>
  <c r="AG350" i="13"/>
  <c r="AF351" i="13"/>
  <c r="AG351" i="13"/>
  <c r="AF352" i="13"/>
  <c r="AG352" i="13"/>
  <c r="AF358" i="13"/>
  <c r="AG358" i="13"/>
  <c r="AG359" i="13"/>
  <c r="AF359" i="13"/>
  <c r="AF361" i="13"/>
  <c r="AG361" i="13"/>
  <c r="AF364" i="13"/>
  <c r="AG364" i="13"/>
  <c r="AF365" i="13"/>
  <c r="AG365" i="13"/>
  <c r="AF366" i="13"/>
  <c r="AG366" i="13"/>
  <c r="AF367" i="13"/>
  <c r="AG367" i="13"/>
  <c r="AG363" i="13"/>
  <c r="AF363" i="13"/>
  <c r="AF357" i="13"/>
  <c r="AG357" i="13"/>
  <c r="AF355" i="13"/>
  <c r="AG355" i="13"/>
  <c r="AG353" i="13"/>
  <c r="AF353" i="13"/>
  <c r="AG347" i="13"/>
  <c r="AF347" i="13"/>
  <c r="AF341" i="13"/>
  <c r="AG341" i="13"/>
  <c r="AG337" i="13"/>
  <c r="AF337" i="13"/>
  <c r="AF333" i="13"/>
  <c r="AG333" i="13"/>
  <c r="AG331" i="13"/>
  <c r="AF331" i="13"/>
  <c r="AF325" i="13"/>
  <c r="AG325" i="13"/>
  <c r="AG321" i="13"/>
  <c r="AF321" i="13"/>
  <c r="AF319" i="13"/>
  <c r="AG319" i="13"/>
  <c r="AF315" i="13"/>
  <c r="AG315" i="13"/>
  <c r="AF311" i="13"/>
  <c r="AG311" i="13"/>
  <c r="AF309" i="13"/>
  <c r="AG309" i="13"/>
  <c r="AF305" i="13"/>
  <c r="AG305" i="13"/>
  <c r="AF299" i="13"/>
  <c r="AG299" i="13"/>
  <c r="AF297" i="13"/>
  <c r="AG297" i="13"/>
  <c r="AF293" i="13"/>
  <c r="AG293" i="13"/>
  <c r="AG362" i="13"/>
  <c r="AF362" i="13"/>
  <c r="AF360" i="13"/>
  <c r="AG360" i="13"/>
  <c r="AG356" i="13"/>
  <c r="AF356" i="13"/>
  <c r="AF354" i="13"/>
  <c r="AG354" i="13"/>
  <c r="AF348" i="13"/>
  <c r="AG348" i="13"/>
  <c r="AF344" i="13"/>
  <c r="AG344" i="13"/>
  <c r="AF340" i="13"/>
  <c r="AG340" i="13"/>
  <c r="AF334" i="13"/>
  <c r="AG334" i="13"/>
  <c r="AF328" i="13"/>
  <c r="AG328" i="13"/>
  <c r="AF326" i="13"/>
  <c r="AG326" i="13"/>
  <c r="AA369" i="13"/>
  <c r="AF312" i="13"/>
  <c r="AG312" i="13"/>
  <c r="AF308" i="13"/>
  <c r="AG308" i="13"/>
  <c r="AF304" i="13"/>
  <c r="AG304" i="13"/>
  <c r="AF296" i="13"/>
  <c r="AG296" i="13"/>
  <c r="AD277" i="19"/>
  <c r="AG346" i="19"/>
  <c r="AF346" i="19"/>
  <c r="AG359" i="19"/>
  <c r="AF359" i="19"/>
  <c r="AG362" i="19"/>
  <c r="AF362" i="19"/>
  <c r="AF304" i="19"/>
  <c r="AG304" i="19"/>
  <c r="AF340" i="19"/>
  <c r="AG340" i="19"/>
  <c r="AG339" i="19"/>
  <c r="AF339" i="19"/>
  <c r="AG310" i="19"/>
  <c r="AF310" i="19"/>
  <c r="AF299" i="19"/>
  <c r="AG299" i="19"/>
  <c r="AF361" i="19"/>
  <c r="AG361" i="19"/>
  <c r="AG345" i="19"/>
  <c r="AF345" i="19"/>
  <c r="AG350" i="19"/>
  <c r="AF350" i="19"/>
  <c r="AG302" i="19"/>
  <c r="AF302" i="19"/>
  <c r="AF338" i="19"/>
  <c r="AG338" i="19"/>
  <c r="AF315" i="19"/>
  <c r="AG315" i="19"/>
  <c r="AG307" i="19"/>
  <c r="AF307" i="19"/>
  <c r="AF348" i="19"/>
  <c r="AG348" i="19"/>
  <c r="AF341" i="19"/>
  <c r="AG341" i="19"/>
  <c r="AF308" i="19"/>
  <c r="AG308" i="19"/>
  <c r="AG352" i="19"/>
  <c r="AF352" i="19"/>
  <c r="AG322" i="19"/>
  <c r="AF322" i="19"/>
  <c r="AG354" i="19"/>
  <c r="AF354" i="19"/>
  <c r="AF356" i="19"/>
  <c r="AG356" i="19"/>
  <c r="AF300" i="19"/>
  <c r="AG300" i="19"/>
  <c r="AG337" i="19"/>
  <c r="AF337" i="19"/>
  <c r="AF336" i="19"/>
  <c r="AG336" i="19"/>
  <c r="AG313" i="19"/>
  <c r="AF313" i="19"/>
  <c r="AG358" i="19"/>
  <c r="AF358" i="19"/>
  <c r="AG355" i="19"/>
  <c r="AF355" i="19"/>
  <c r="AG366" i="19"/>
  <c r="AF366" i="19"/>
  <c r="AF372" i="19"/>
  <c r="AG372" i="19"/>
  <c r="AG326" i="19"/>
  <c r="AF326" i="19"/>
  <c r="AG328" i="19"/>
  <c r="AF328" i="19"/>
  <c r="AG342" i="19"/>
  <c r="AF342" i="19"/>
  <c r="AG312" i="19"/>
  <c r="AF312" i="19"/>
  <c r="AG327" i="19"/>
  <c r="AF327" i="19"/>
  <c r="AG311" i="19"/>
  <c r="AF311" i="19"/>
  <c r="AE89" i="19"/>
  <c r="AG364" i="19"/>
  <c r="AF364" i="19"/>
  <c r="AG357" i="19"/>
  <c r="AF357" i="19"/>
  <c r="AG347" i="19"/>
  <c r="AF347" i="19"/>
  <c r="AF368" i="19"/>
  <c r="AG368" i="19"/>
  <c r="AG370" i="19"/>
  <c r="AF370" i="19"/>
  <c r="AG325" i="19"/>
  <c r="AF325" i="19"/>
  <c r="AG309" i="19"/>
  <c r="AF309" i="19"/>
  <c r="AG371" i="19"/>
  <c r="AF371" i="19"/>
  <c r="AF360" i="19"/>
  <c r="AG360" i="19"/>
  <c r="AG349" i="19"/>
  <c r="AF349" i="19"/>
  <c r="AG351" i="19"/>
  <c r="AF351" i="19"/>
  <c r="AF353" i="19"/>
  <c r="AG353" i="19"/>
  <c r="AG306" i="19"/>
  <c r="AF306" i="19"/>
  <c r="AG323" i="19"/>
  <c r="AF323" i="19"/>
  <c r="AF324" i="19"/>
  <c r="AG324" i="19"/>
  <c r="AG363" i="19"/>
  <c r="AF363" i="19"/>
  <c r="AG344" i="19"/>
  <c r="AF344" i="19"/>
  <c r="AF318" i="19"/>
  <c r="AG318" i="19"/>
  <c r="AG321" i="19"/>
  <c r="AF321" i="19"/>
  <c r="AG303" i="19"/>
  <c r="AF303" i="19"/>
  <c r="AG373" i="19"/>
  <c r="AF373" i="19"/>
  <c r="AF320" i="19"/>
  <c r="AG320" i="19"/>
  <c r="AG365" i="19"/>
  <c r="AF365" i="19"/>
  <c r="AG367" i="19"/>
  <c r="AF367" i="19"/>
  <c r="AG369" i="19"/>
  <c r="AF369" i="19"/>
  <c r="AG343" i="19"/>
  <c r="AF343" i="19"/>
  <c r="AF316" i="19"/>
  <c r="AG316" i="19"/>
  <c r="AG314" i="19"/>
  <c r="AF314" i="19"/>
  <c r="AG319" i="19"/>
  <c r="AF319" i="19"/>
  <c r="AG301" i="19"/>
  <c r="AF301" i="19"/>
  <c r="AG326" i="18"/>
  <c r="AH326" i="18"/>
  <c r="AG343" i="18"/>
  <c r="AH343" i="18"/>
  <c r="AG327" i="18"/>
  <c r="AH327" i="18"/>
  <c r="AH340" i="18"/>
  <c r="AG340" i="18"/>
  <c r="AH324" i="18"/>
  <c r="AG324" i="18"/>
  <c r="AH314" i="18"/>
  <c r="AG314" i="18"/>
  <c r="AH291" i="18"/>
  <c r="AG291" i="18"/>
  <c r="AG302" i="18"/>
  <c r="AH302" i="18"/>
  <c r="AG286" i="18"/>
  <c r="AH286" i="18"/>
  <c r="AG318" i="18"/>
  <c r="AH318" i="18"/>
  <c r="AG293" i="18"/>
  <c r="AH293" i="18"/>
  <c r="AH341" i="18"/>
  <c r="AG341" i="18"/>
  <c r="AG325" i="18"/>
  <c r="AH325" i="18"/>
  <c r="AG303" i="18"/>
  <c r="AH303" i="18"/>
  <c r="AH338" i="18"/>
  <c r="AG338" i="18"/>
  <c r="AG322" i="18"/>
  <c r="AH322" i="18"/>
  <c r="AG289" i="18"/>
  <c r="AH289" i="18"/>
  <c r="AH300" i="18"/>
  <c r="AG300" i="18"/>
  <c r="AG284" i="18"/>
  <c r="AH284" i="18"/>
  <c r="AG339" i="18"/>
  <c r="AH339" i="18"/>
  <c r="AG323" i="18"/>
  <c r="AH323" i="18"/>
  <c r="AH336" i="18"/>
  <c r="AG336" i="18"/>
  <c r="AG287" i="18"/>
  <c r="AH287" i="18"/>
  <c r="AG321" i="18"/>
  <c r="AH321" i="18"/>
  <c r="AG298" i="18"/>
  <c r="AH298" i="18"/>
  <c r="AG282" i="18"/>
  <c r="AH282" i="18"/>
  <c r="AH288" i="18"/>
  <c r="AG288" i="18"/>
  <c r="AG337" i="18"/>
  <c r="AH337" i="18"/>
  <c r="AG299" i="18"/>
  <c r="AH299" i="18"/>
  <c r="AG350" i="18"/>
  <c r="AH350" i="18"/>
  <c r="AH334" i="18"/>
  <c r="AG334" i="18"/>
  <c r="AG285" i="18"/>
  <c r="AH285" i="18"/>
  <c r="AH319" i="18"/>
  <c r="AG319" i="18"/>
  <c r="AG296" i="18"/>
  <c r="AH296" i="18"/>
  <c r="AG280" i="18"/>
  <c r="AH280" i="18"/>
  <c r="AG305" i="18"/>
  <c r="AH305" i="18"/>
  <c r="AG345" i="18"/>
  <c r="AH345" i="18"/>
  <c r="AH277" i="18"/>
  <c r="AG277" i="18"/>
  <c r="AG335" i="18"/>
  <c r="AH335" i="18"/>
  <c r="AH348" i="18"/>
  <c r="AG348" i="18"/>
  <c r="AG332" i="18"/>
  <c r="AH332" i="18"/>
  <c r="AH320" i="18"/>
  <c r="AG320" i="18"/>
  <c r="AH283" i="18"/>
  <c r="AG283" i="18"/>
  <c r="AG317" i="18"/>
  <c r="AH317" i="18"/>
  <c r="AH294" i="18"/>
  <c r="AG294" i="18"/>
  <c r="AG278" i="18"/>
  <c r="AH278" i="18"/>
  <c r="AG333" i="18"/>
  <c r="AH333" i="18"/>
  <c r="AH346" i="18"/>
  <c r="AG346" i="18"/>
  <c r="AG330" i="18"/>
  <c r="AH330" i="18"/>
  <c r="AG316" i="18"/>
  <c r="AH316" i="18"/>
  <c r="AH297" i="18"/>
  <c r="AG297" i="18"/>
  <c r="AG281" i="18"/>
  <c r="AH281" i="18"/>
  <c r="AG315" i="18"/>
  <c r="AH315" i="18"/>
  <c r="AH292" i="18"/>
  <c r="AG292" i="18"/>
  <c r="AG276" i="18"/>
  <c r="AH276" i="18"/>
  <c r="AH329" i="18"/>
  <c r="AG329" i="18"/>
  <c r="AG342" i="18"/>
  <c r="AH342" i="18"/>
  <c r="AH304" i="18"/>
  <c r="AG304" i="18"/>
  <c r="AG349" i="18"/>
  <c r="AH349" i="18"/>
  <c r="AG347" i="18"/>
  <c r="AH347" i="18"/>
  <c r="AH331" i="18"/>
  <c r="AG331" i="18"/>
  <c r="AG301" i="18"/>
  <c r="AH301" i="18"/>
  <c r="AH344" i="18"/>
  <c r="AG344" i="18"/>
  <c r="AG328" i="18"/>
  <c r="AH328" i="18"/>
  <c r="AG295" i="18"/>
  <c r="AH295" i="18"/>
  <c r="AG279" i="18"/>
  <c r="AH279" i="18"/>
  <c r="AH313" i="18"/>
  <c r="AG313" i="18"/>
  <c r="AG290" i="18"/>
  <c r="AH290" i="18"/>
  <c r="AF353" i="17"/>
  <c r="AG353" i="17"/>
  <c r="AF374" i="17"/>
  <c r="AG374" i="17"/>
  <c r="AF301" i="17"/>
  <c r="AG301" i="17"/>
  <c r="AM301" i="17" s="1"/>
  <c r="AF356" i="17"/>
  <c r="AG356" i="17"/>
  <c r="AM356" i="17" s="1"/>
  <c r="AF346" i="17"/>
  <c r="AG346" i="17"/>
  <c r="AM346" i="17" s="1"/>
  <c r="AF326" i="17"/>
  <c r="AG326" i="17"/>
  <c r="AM326" i="17" s="1"/>
  <c r="AF370" i="17"/>
  <c r="AG370" i="17"/>
  <c r="AF344" i="17"/>
  <c r="AG344" i="17"/>
  <c r="AM344" i="17" s="1"/>
  <c r="AF343" i="17"/>
  <c r="AG343" i="17"/>
  <c r="AM343" i="17" s="1"/>
  <c r="AF366" i="17"/>
  <c r="AG366" i="17"/>
  <c r="AF324" i="17"/>
  <c r="AG324" i="17"/>
  <c r="AM324" i="17" s="1"/>
  <c r="AF338" i="17"/>
  <c r="AG338" i="17"/>
  <c r="AM338" i="17" s="1"/>
  <c r="AF302" i="17"/>
  <c r="AG302" i="17"/>
  <c r="AM302" i="17" s="1"/>
  <c r="AF373" i="17"/>
  <c r="AG373" i="17"/>
  <c r="AF342" i="17"/>
  <c r="AG342" i="17"/>
  <c r="AM342" i="17" s="1"/>
  <c r="AF345" i="17"/>
  <c r="AG345" i="17"/>
  <c r="AM345" i="17" s="1"/>
  <c r="AF321" i="17"/>
  <c r="AG321" i="17"/>
  <c r="AM321" i="17" s="1"/>
  <c r="AF328" i="17"/>
  <c r="AG328" i="17"/>
  <c r="AF358" i="17"/>
  <c r="AG358" i="17"/>
  <c r="AM358" i="17" s="1"/>
  <c r="AF316" i="17"/>
  <c r="AG316" i="17"/>
  <c r="AM316" i="17" s="1"/>
  <c r="AF323" i="17"/>
  <c r="AG323" i="17"/>
  <c r="AM323" i="17" s="1"/>
  <c r="AF354" i="17"/>
  <c r="AG354" i="17"/>
  <c r="AM354" i="17" s="1"/>
  <c r="AG367" i="17"/>
  <c r="AF367" i="17"/>
  <c r="AF329" i="17"/>
  <c r="AG329" i="17"/>
  <c r="AM329" i="17" s="1"/>
  <c r="AF330" i="17"/>
  <c r="AG330" i="17"/>
  <c r="AM330" i="17" s="1"/>
  <c r="AF305" i="17"/>
  <c r="AG305" i="17"/>
  <c r="AM305" i="17" s="1"/>
  <c r="AF320" i="17"/>
  <c r="AG320" i="17"/>
  <c r="AF375" i="17"/>
  <c r="AG375" i="17"/>
  <c r="AF350" i="17"/>
  <c r="AG350" i="17"/>
  <c r="AM350" i="17" s="1"/>
  <c r="AF315" i="17"/>
  <c r="AG315" i="17"/>
  <c r="AM315" i="17" s="1"/>
  <c r="AG360" i="17"/>
  <c r="AM360" i="17" s="1"/>
  <c r="AF360" i="17"/>
  <c r="AF365" i="17"/>
  <c r="AG365" i="17"/>
  <c r="AF325" i="17"/>
  <c r="AG325" i="17"/>
  <c r="AM325" i="17" s="1"/>
  <c r="AF322" i="17"/>
  <c r="AG322" i="17"/>
  <c r="AM322" i="17" s="1"/>
  <c r="AF359" i="17"/>
  <c r="AG359" i="17"/>
  <c r="AM359" i="17" s="1"/>
  <c r="AF341" i="17"/>
  <c r="AG341" i="17"/>
  <c r="AM341" i="17" s="1"/>
  <c r="AF349" i="17"/>
  <c r="AG349" i="17"/>
  <c r="AM349" i="17" s="1"/>
  <c r="AF371" i="17"/>
  <c r="AG371" i="17"/>
  <c r="AF307" i="17"/>
  <c r="AG307" i="17"/>
  <c r="AM307" i="17" s="1"/>
  <c r="AG372" i="17"/>
  <c r="AF372" i="17"/>
  <c r="AF306" i="17"/>
  <c r="AG306" i="17"/>
  <c r="AM306" i="17" s="1"/>
  <c r="AF361" i="17"/>
  <c r="AG361" i="17"/>
  <c r="AF319" i="17"/>
  <c r="AG319" i="17"/>
  <c r="AF377" i="17"/>
  <c r="AG377" i="17"/>
  <c r="AF314" i="17"/>
  <c r="AG314" i="17"/>
  <c r="AM314" i="17" s="1"/>
  <c r="AF318" i="17"/>
  <c r="AG318" i="17"/>
  <c r="AM318" i="17" s="1"/>
  <c r="AG340" i="17"/>
  <c r="AM340" i="17" s="1"/>
  <c r="AF340" i="17"/>
  <c r="AF363" i="17"/>
  <c r="AG363" i="17"/>
  <c r="AG308" i="17"/>
  <c r="AM308" i="17" s="1"/>
  <c r="AF308" i="17"/>
  <c r="AF348" i="17"/>
  <c r="AG348" i="17"/>
  <c r="AM348" i="17" s="1"/>
  <c r="AF352" i="17"/>
  <c r="AG352" i="17"/>
  <c r="AM352" i="17" s="1"/>
  <c r="AF357" i="17"/>
  <c r="AG357" i="17"/>
  <c r="AM357" i="17" s="1"/>
  <c r="AF313" i="17"/>
  <c r="AG313" i="17"/>
  <c r="AM313" i="17" s="1"/>
  <c r="AF327" i="17"/>
  <c r="AG327" i="17"/>
  <c r="AM327" i="17" s="1"/>
  <c r="AF310" i="17"/>
  <c r="AG310" i="17"/>
  <c r="AG317" i="17"/>
  <c r="AM317" i="17" s="1"/>
  <c r="AF317" i="17"/>
  <c r="AF355" i="17"/>
  <c r="AG355" i="17"/>
  <c r="AM355" i="17" s="1"/>
  <c r="AF339" i="17"/>
  <c r="AG339" i="17"/>
  <c r="AM339" i="17" s="1"/>
  <c r="AF362" i="17"/>
  <c r="AG362" i="17"/>
  <c r="AF312" i="17"/>
  <c r="AG312" i="17"/>
  <c r="AM312" i="17" s="1"/>
  <c r="AF351" i="17"/>
  <c r="AG351" i="17"/>
  <c r="AM351" i="17" s="1"/>
  <c r="AF303" i="17"/>
  <c r="AG303" i="17"/>
  <c r="AM303" i="17" s="1"/>
  <c r="AF369" i="17"/>
  <c r="AG369" i="17"/>
  <c r="AF311" i="17"/>
  <c r="AG311" i="17"/>
  <c r="AM311" i="17" s="1"/>
  <c r="AF309" i="17"/>
  <c r="AG309" i="17"/>
  <c r="AM309" i="17" s="1"/>
  <c r="AF364" i="17"/>
  <c r="AG364" i="17"/>
  <c r="AF347" i="17"/>
  <c r="AG347" i="17"/>
  <c r="AF304" i="17"/>
  <c r="AG304" i="17"/>
  <c r="AM304" i="17" s="1"/>
  <c r="AF368" i="17"/>
  <c r="AG368" i="17"/>
  <c r="AF369" i="15"/>
  <c r="AG369" i="15"/>
  <c r="AF361" i="15"/>
  <c r="AG361" i="15"/>
  <c r="AF336" i="15"/>
  <c r="AG336" i="15"/>
  <c r="AM336" i="15" s="1"/>
  <c r="AF313" i="15"/>
  <c r="AG313" i="15"/>
  <c r="AM313" i="15" s="1"/>
  <c r="AF297" i="15"/>
  <c r="AG297" i="15"/>
  <c r="AM297" i="15" s="1"/>
  <c r="AF352" i="15"/>
  <c r="AG352" i="15"/>
  <c r="AF341" i="15"/>
  <c r="AG341" i="15"/>
  <c r="AG316" i="15"/>
  <c r="AM316" i="15" s="1"/>
  <c r="AF316" i="15"/>
  <c r="AG320" i="15"/>
  <c r="AM320" i="15" s="1"/>
  <c r="AF320" i="15"/>
  <c r="AG359" i="15"/>
  <c r="AF359" i="15"/>
  <c r="AF343" i="15"/>
  <c r="AG343" i="15"/>
  <c r="AM343" i="15" s="1"/>
  <c r="AF334" i="15"/>
  <c r="AG334" i="15"/>
  <c r="AM334" i="15" s="1"/>
  <c r="AF311" i="15"/>
  <c r="AG311" i="15"/>
  <c r="AM311" i="15" s="1"/>
  <c r="AF339" i="15"/>
  <c r="AG339" i="15"/>
  <c r="AF314" i="15"/>
  <c r="AG314" i="15"/>
  <c r="AM314" i="15" s="1"/>
  <c r="AF315" i="15"/>
  <c r="AG315" i="15"/>
  <c r="AM315" i="15" s="1"/>
  <c r="AF357" i="15"/>
  <c r="AG357" i="15"/>
  <c r="AF325" i="15"/>
  <c r="AG325" i="15"/>
  <c r="AM325" i="15" s="1"/>
  <c r="AF309" i="15"/>
  <c r="AG309" i="15"/>
  <c r="AM309" i="15" s="1"/>
  <c r="AF348" i="15"/>
  <c r="AG348" i="15"/>
  <c r="AG312" i="15"/>
  <c r="AM312" i="15" s="1"/>
  <c r="AF312" i="15"/>
  <c r="AF338" i="15"/>
  <c r="AG338" i="15"/>
  <c r="AM338" i="15" s="1"/>
  <c r="AF354" i="15"/>
  <c r="AG354" i="15"/>
  <c r="AM354" i="15" s="1"/>
  <c r="AF362" i="15"/>
  <c r="AG362" i="15"/>
  <c r="AF355" i="15"/>
  <c r="AG355" i="15"/>
  <c r="AM355" i="15" s="1"/>
  <c r="AF323" i="15"/>
  <c r="AG323" i="15"/>
  <c r="AM323" i="15" s="1"/>
  <c r="AF307" i="15"/>
  <c r="AG307" i="15"/>
  <c r="AM307" i="15" s="1"/>
  <c r="AF335" i="15"/>
  <c r="AG335" i="15"/>
  <c r="AM335" i="15" s="1"/>
  <c r="AG310" i="15"/>
  <c r="AF310" i="15"/>
  <c r="AF370" i="15"/>
  <c r="AG370" i="15"/>
  <c r="AF318" i="15"/>
  <c r="AG318" i="15"/>
  <c r="AM318" i="15" s="1"/>
  <c r="AF353" i="15"/>
  <c r="AG353" i="15"/>
  <c r="AM353" i="15" s="1"/>
  <c r="AF321" i="15"/>
  <c r="AG321" i="15"/>
  <c r="AM321" i="15" s="1"/>
  <c r="AG360" i="15"/>
  <c r="AF360" i="15"/>
  <c r="AF344" i="15"/>
  <c r="AG344" i="15"/>
  <c r="AM344" i="15" s="1"/>
  <c r="AF308" i="15"/>
  <c r="AG308" i="15"/>
  <c r="AM308" i="15" s="1"/>
  <c r="AF368" i="15"/>
  <c r="AG368" i="15"/>
  <c r="AF367" i="15"/>
  <c r="AG367" i="15"/>
  <c r="AF363" i="15"/>
  <c r="AG363" i="15"/>
  <c r="AF351" i="15"/>
  <c r="AG351" i="15"/>
  <c r="AM351" i="15" s="1"/>
  <c r="AF319" i="15"/>
  <c r="AG319" i="15"/>
  <c r="AM319" i="15" s="1"/>
  <c r="AF303" i="15"/>
  <c r="AG303" i="15"/>
  <c r="AF358" i="15"/>
  <c r="AG358" i="15"/>
  <c r="AF324" i="15"/>
  <c r="AG324" i="15"/>
  <c r="AM324" i="15" s="1"/>
  <c r="AF306" i="15"/>
  <c r="AG306" i="15"/>
  <c r="AM306" i="15" s="1"/>
  <c r="AF366" i="15"/>
  <c r="AG366" i="15"/>
  <c r="AF365" i="15"/>
  <c r="AG365" i="15"/>
  <c r="AF349" i="15"/>
  <c r="AG349" i="15"/>
  <c r="AM349" i="15" s="1"/>
  <c r="AF340" i="15"/>
  <c r="AG340" i="15"/>
  <c r="AM340" i="15" s="1"/>
  <c r="AF317" i="15"/>
  <c r="AG317" i="15"/>
  <c r="AM317" i="15" s="1"/>
  <c r="AG356" i="15"/>
  <c r="AF356" i="15"/>
  <c r="AF322" i="15"/>
  <c r="AG322" i="15"/>
  <c r="AM322" i="15" s="1"/>
  <c r="AF304" i="15"/>
  <c r="AG304" i="15"/>
  <c r="AM304" i="15" s="1"/>
  <c r="AF364" i="15"/>
  <c r="AG364" i="15"/>
  <c r="AC286" i="15"/>
  <c r="AA291" i="17"/>
  <c r="AF379" i="12"/>
  <c r="AF391" i="12" s="1"/>
  <c r="AG253" i="11"/>
  <c r="AS253" i="11" s="1"/>
  <c r="AF253" i="11"/>
  <c r="AF404" i="11"/>
  <c r="AG404" i="11"/>
  <c r="AG191" i="11"/>
  <c r="AS191" i="11" s="1"/>
  <c r="AF191" i="11"/>
  <c r="AF273" i="11"/>
  <c r="AG273" i="11"/>
  <c r="AS273" i="11" s="1"/>
  <c r="AF230" i="11"/>
  <c r="AG230" i="11"/>
  <c r="AF407" i="11"/>
  <c r="AG407" i="11"/>
  <c r="AF309" i="11"/>
  <c r="AG309" i="11"/>
  <c r="AS309" i="11" s="1"/>
  <c r="AF308" i="11"/>
  <c r="AG308" i="11"/>
  <c r="AS308" i="11" s="1"/>
  <c r="AF331" i="11"/>
  <c r="AG331" i="11"/>
  <c r="AS331" i="11" s="1"/>
  <c r="AG65" i="11"/>
  <c r="AF65" i="11"/>
  <c r="AG109" i="11"/>
  <c r="AS109" i="11" s="1"/>
  <c r="AF109" i="11"/>
  <c r="AF356" i="11"/>
  <c r="AG356" i="11"/>
  <c r="AS356" i="11" s="1"/>
  <c r="AF330" i="11"/>
  <c r="AG330" i="11"/>
  <c r="AS330" i="11" s="1"/>
  <c r="AF300" i="11"/>
  <c r="AG300" i="11"/>
  <c r="AS300" i="11" s="1"/>
  <c r="AG260" i="11"/>
  <c r="AF260" i="11"/>
  <c r="AF349" i="11"/>
  <c r="AG349" i="11"/>
  <c r="AF317" i="11"/>
  <c r="AG317" i="11"/>
  <c r="AS317" i="11" s="1"/>
  <c r="AF325" i="11"/>
  <c r="AG325" i="11"/>
  <c r="AS325" i="11" s="1"/>
  <c r="AF347" i="11"/>
  <c r="AG347" i="11"/>
  <c r="AS347" i="11" s="1"/>
  <c r="AG248" i="11"/>
  <c r="AS248" i="11" s="1"/>
  <c r="AF248" i="11"/>
  <c r="AF315" i="11"/>
  <c r="AG315" i="11"/>
  <c r="AS315" i="11" s="1"/>
  <c r="AF141" i="11"/>
  <c r="AG141" i="11"/>
  <c r="AS141" i="11" s="1"/>
  <c r="AG107" i="11"/>
  <c r="AF107" i="11"/>
  <c r="AG206" i="11"/>
  <c r="AS206" i="11" s="1"/>
  <c r="AF206" i="11"/>
  <c r="AF239" i="11"/>
  <c r="AG239" i="11"/>
  <c r="AS239" i="11" s="1"/>
  <c r="AF298" i="11"/>
  <c r="AG298" i="11"/>
  <c r="AF255" i="11"/>
  <c r="AG255" i="11"/>
  <c r="AS255" i="11" s="1"/>
  <c r="AG371" i="11"/>
  <c r="AF371" i="11"/>
  <c r="AF339" i="11"/>
  <c r="AG339" i="11"/>
  <c r="AS339" i="11" s="1"/>
  <c r="AF405" i="11"/>
  <c r="AG405" i="11"/>
  <c r="AG262" i="11"/>
  <c r="AF262" i="11"/>
  <c r="AG324" i="11"/>
  <c r="AS324" i="11" s="1"/>
  <c r="AF324" i="11"/>
  <c r="AF314" i="11"/>
  <c r="AG314" i="11"/>
  <c r="AS314" i="11" s="1"/>
  <c r="AG240" i="11"/>
  <c r="AS240" i="11" s="1"/>
  <c r="AF240" i="11"/>
  <c r="AF235" i="11"/>
  <c r="AG235" i="11"/>
  <c r="AS235" i="11" s="1"/>
  <c r="AG195" i="11"/>
  <c r="AS195" i="11" s="1"/>
  <c r="AF195" i="11"/>
  <c r="AF201" i="11"/>
  <c r="AG201" i="11"/>
  <c r="AS201" i="11" s="1"/>
  <c r="AF234" i="11"/>
  <c r="AG234" i="11"/>
  <c r="AS234" i="11" s="1"/>
  <c r="AF379" i="11"/>
  <c r="AG379" i="11"/>
  <c r="AF409" i="11"/>
  <c r="AG409" i="11"/>
  <c r="AF299" i="11"/>
  <c r="AG299" i="11"/>
  <c r="AS299" i="11" s="1"/>
  <c r="AF25" i="11"/>
  <c r="AG25" i="11"/>
  <c r="AS25" i="11" s="1"/>
  <c r="AG241" i="11"/>
  <c r="AS241" i="11" s="1"/>
  <c r="AF241" i="11"/>
  <c r="AF369" i="11"/>
  <c r="AG369" i="11"/>
  <c r="AF337" i="11"/>
  <c r="AG337" i="11"/>
  <c r="AS337" i="11" s="1"/>
  <c r="AG307" i="11"/>
  <c r="AS307" i="11" s="1"/>
  <c r="AF307" i="11"/>
  <c r="AG272" i="11"/>
  <c r="AS272" i="11" s="1"/>
  <c r="AF272" i="11"/>
  <c r="AG249" i="11"/>
  <c r="AS249" i="11" s="1"/>
  <c r="AF249" i="11"/>
  <c r="AF79" i="11"/>
  <c r="AG79" i="11"/>
  <c r="AG204" i="11"/>
  <c r="AS204" i="11" s="1"/>
  <c r="AF204" i="11"/>
  <c r="AF381" i="11"/>
  <c r="AG381" i="11"/>
  <c r="AF336" i="11"/>
  <c r="AG336" i="11"/>
  <c r="AS336" i="11" s="1"/>
  <c r="AF343" i="11"/>
  <c r="AG343" i="11"/>
  <c r="AS343" i="11" s="1"/>
  <c r="AF326" i="11"/>
  <c r="AG326" i="11"/>
  <c r="AS326" i="11" s="1"/>
  <c r="AG171" i="11"/>
  <c r="AF171" i="11"/>
  <c r="AG227" i="11"/>
  <c r="AS227" i="11" s="1"/>
  <c r="AF227" i="11"/>
  <c r="AG364" i="11"/>
  <c r="AF364" i="11"/>
  <c r="AF318" i="11"/>
  <c r="AG318" i="11"/>
  <c r="AS318" i="11" s="1"/>
  <c r="AF246" i="11"/>
  <c r="AG246" i="11"/>
  <c r="AS246" i="11" s="1"/>
  <c r="AF305" i="11"/>
  <c r="AG305" i="11"/>
  <c r="AS305" i="11" s="1"/>
  <c r="AG257" i="11"/>
  <c r="AS257" i="11" s="1"/>
  <c r="AF257" i="11"/>
  <c r="AF382" i="11"/>
  <c r="AG382" i="11"/>
  <c r="AF320" i="11"/>
  <c r="AG320" i="11"/>
  <c r="AS320" i="11" s="1"/>
  <c r="AF327" i="11"/>
  <c r="AG327" i="11"/>
  <c r="AS327" i="11" s="1"/>
  <c r="AF229" i="11"/>
  <c r="AG229" i="11"/>
  <c r="AS229" i="11" s="1"/>
  <c r="AG362" i="11"/>
  <c r="AF362" i="11"/>
  <c r="AF19" i="11"/>
  <c r="AG19" i="11"/>
  <c r="AS19" i="11" s="1"/>
  <c r="AG200" i="11"/>
  <c r="AS200" i="11" s="1"/>
  <c r="AF200" i="11"/>
  <c r="AG342" i="11"/>
  <c r="AS342" i="11" s="1"/>
  <c r="AF342" i="11"/>
  <c r="AC375" i="11"/>
  <c r="AF197" i="11"/>
  <c r="AG197" i="11"/>
  <c r="AF247" i="11"/>
  <c r="AG247" i="11"/>
  <c r="AS247" i="11" s="1"/>
  <c r="AG258" i="11"/>
  <c r="AS258" i="11" s="1"/>
  <c r="AF258" i="11"/>
  <c r="AF304" i="11"/>
  <c r="AG304" i="11"/>
  <c r="AS304" i="11" s="1"/>
  <c r="AF357" i="11"/>
  <c r="AG357" i="11"/>
  <c r="AG348" i="11"/>
  <c r="AS348" i="11" s="1"/>
  <c r="AF348" i="11"/>
  <c r="AG17" i="11"/>
  <c r="AS17" i="11" s="1"/>
  <c r="AF17" i="11"/>
  <c r="AG244" i="11"/>
  <c r="AF244" i="11"/>
  <c r="AF366" i="11"/>
  <c r="AG366" i="11"/>
  <c r="AG89" i="11"/>
  <c r="AF89" i="11"/>
  <c r="AG193" i="11"/>
  <c r="AS193" i="11" s="1"/>
  <c r="AF193" i="11"/>
  <c r="AG355" i="11"/>
  <c r="AS355" i="11" s="1"/>
  <c r="AF355" i="11"/>
  <c r="AF329" i="11"/>
  <c r="AG329" i="11"/>
  <c r="AS329" i="11" s="1"/>
  <c r="AG252" i="11"/>
  <c r="AS252" i="11" s="1"/>
  <c r="AF252" i="11"/>
  <c r="AF242" i="11"/>
  <c r="AG242" i="11"/>
  <c r="AS242" i="11" s="1"/>
  <c r="AF403" i="11"/>
  <c r="AG403" i="11"/>
  <c r="AF311" i="11"/>
  <c r="AG311" i="11"/>
  <c r="AF341" i="11"/>
  <c r="AG341" i="11"/>
  <c r="AS341" i="11" s="1"/>
  <c r="AF340" i="11"/>
  <c r="AG340" i="11"/>
  <c r="AS340" i="11" s="1"/>
  <c r="AG363" i="11"/>
  <c r="AF363" i="11"/>
  <c r="AG368" i="11"/>
  <c r="AF368" i="11"/>
  <c r="AF51" i="11"/>
  <c r="AG51" i="11"/>
  <c r="AG33" i="11"/>
  <c r="AS33" i="11" s="1"/>
  <c r="AF33" i="11"/>
  <c r="AG350" i="11"/>
  <c r="AS350" i="11" s="1"/>
  <c r="AF350" i="11"/>
  <c r="AD375" i="11"/>
  <c r="AD387" i="11" s="1"/>
  <c r="AG232" i="11"/>
  <c r="AS232" i="11" s="1"/>
  <c r="AF232" i="11"/>
  <c r="AF323" i="11"/>
  <c r="AG323" i="11"/>
  <c r="AS323" i="11" s="1"/>
  <c r="AG188" i="11"/>
  <c r="AS188" i="11" s="1"/>
  <c r="AF188" i="11"/>
  <c r="AG233" i="11"/>
  <c r="AS233" i="11" s="1"/>
  <c r="AF233" i="11"/>
  <c r="AF158" i="11"/>
  <c r="AG158" i="11"/>
  <c r="AS158" i="11" s="1"/>
  <c r="AG194" i="11"/>
  <c r="AS194" i="11" s="1"/>
  <c r="AF194" i="11"/>
  <c r="AF332" i="11"/>
  <c r="AG332" i="11"/>
  <c r="AS332" i="11" s="1"/>
  <c r="AF302" i="11"/>
  <c r="AG302" i="11"/>
  <c r="AS302" i="11" s="1"/>
  <c r="AG268" i="11"/>
  <c r="AS268" i="11" s="1"/>
  <c r="AF268" i="11"/>
  <c r="AG321" i="11"/>
  <c r="AS321" i="11" s="1"/>
  <c r="AF321" i="11"/>
  <c r="AF284" i="17"/>
  <c r="AG284" i="17"/>
  <c r="AD287" i="11"/>
  <c r="AF285" i="17"/>
  <c r="AG285" i="17"/>
  <c r="AF275" i="13"/>
  <c r="AG275" i="13"/>
  <c r="AF276" i="13"/>
  <c r="AG276" i="13"/>
  <c r="AG286" i="17"/>
  <c r="AF286" i="17"/>
  <c r="AF281" i="13"/>
  <c r="AG281" i="13"/>
  <c r="AG288" i="17"/>
  <c r="AF288" i="17"/>
  <c r="AB287" i="11"/>
  <c r="AF289" i="17"/>
  <c r="AG289" i="17"/>
  <c r="AE291" i="17"/>
  <c r="AD286" i="15"/>
  <c r="AF337" i="17"/>
  <c r="AG337" i="17"/>
  <c r="AM337" i="17" s="1"/>
  <c r="AH308" i="18"/>
  <c r="AG308" i="18"/>
  <c r="AG334" i="19"/>
  <c r="AF334" i="19"/>
  <c r="AB375" i="19"/>
  <c r="AB387" i="19" s="1"/>
  <c r="AC372" i="15"/>
  <c r="AF329" i="15"/>
  <c r="AG329" i="15"/>
  <c r="AM329" i="15" s="1"/>
  <c r="AD372" i="15"/>
  <c r="AD373" i="14"/>
  <c r="AD385" i="14" s="1"/>
  <c r="AD379" i="12"/>
  <c r="AG281" i="11"/>
  <c r="AF281" i="11"/>
  <c r="AF332" i="15"/>
  <c r="AG332" i="15"/>
  <c r="AM332" i="15" s="1"/>
  <c r="AD383" i="17"/>
  <c r="AD352" i="18"/>
  <c r="AD364" i="18" s="1"/>
  <c r="AG331" i="19"/>
  <c r="AF331" i="19"/>
  <c r="AC383" i="17"/>
  <c r="AF332" i="17"/>
  <c r="AG332" i="17"/>
  <c r="AM332" i="17" s="1"/>
  <c r="AH61" i="20"/>
  <c r="AG61" i="20"/>
  <c r="AE35" i="20"/>
  <c r="AE50" i="20" s="1"/>
  <c r="AG265" i="11"/>
  <c r="AS265" i="11" s="1"/>
  <c r="AF265" i="11"/>
  <c r="AE352" i="18"/>
  <c r="AE364" i="18" s="1"/>
  <c r="AB352" i="18"/>
  <c r="AG306" i="18"/>
  <c r="AH306" i="18"/>
  <c r="AA375" i="19"/>
  <c r="AG329" i="19"/>
  <c r="AF329" i="19"/>
  <c r="AF332" i="19"/>
  <c r="AG332" i="19"/>
  <c r="AG330" i="19"/>
  <c r="AF330" i="19"/>
  <c r="AB372" i="15"/>
  <c r="AB384" i="15" s="1"/>
  <c r="AE372" i="15"/>
  <c r="AC35" i="20"/>
  <c r="AE91" i="20"/>
  <c r="AE103" i="20" s="1"/>
  <c r="AG264" i="11"/>
  <c r="AS264" i="11" s="1"/>
  <c r="AF264" i="11"/>
  <c r="AF282" i="11"/>
  <c r="AG282" i="11"/>
  <c r="AE373" i="14"/>
  <c r="AG311" i="18"/>
  <c r="AH311" i="18"/>
  <c r="AG307" i="18"/>
  <c r="AH307" i="18"/>
  <c r="AG333" i="19"/>
  <c r="AF333" i="19"/>
  <c r="AE375" i="19"/>
  <c r="AE387" i="19" s="1"/>
  <c r="AF280" i="13"/>
  <c r="AG280" i="13"/>
  <c r="AA383" i="17"/>
  <c r="AF331" i="17"/>
  <c r="AG331" i="17"/>
  <c r="AM331" i="17" s="1"/>
  <c r="AH312" i="18"/>
  <c r="AG312" i="18"/>
  <c r="AF352" i="18"/>
  <c r="AF364" i="18" s="1"/>
  <c r="AC375" i="19"/>
  <c r="AF330" i="15"/>
  <c r="AG330" i="15"/>
  <c r="AM330" i="15" s="1"/>
  <c r="AE383" i="17"/>
  <c r="AE395" i="17" s="1"/>
  <c r="AG335" i="17"/>
  <c r="AM335" i="17" s="1"/>
  <c r="AF335" i="17"/>
  <c r="AC373" i="14"/>
  <c r="AC385" i="14" s="1"/>
  <c r="AF277" i="13"/>
  <c r="AG277" i="13"/>
  <c r="AG333" i="17"/>
  <c r="AF333" i="17"/>
  <c r="AE287" i="11"/>
  <c r="AG309" i="18"/>
  <c r="AH309" i="18"/>
  <c r="AF278" i="13"/>
  <c r="AG278" i="13"/>
  <c r="AF279" i="13"/>
  <c r="AG279" i="13"/>
  <c r="AB43" i="20"/>
  <c r="AB91" i="20"/>
  <c r="AB103" i="20" s="1"/>
  <c r="AB127" i="20"/>
  <c r="AF263" i="11"/>
  <c r="AG263" i="11"/>
  <c r="AS263" i="11" s="1"/>
  <c r="AC287" i="11"/>
  <c r="AB383" i="17"/>
  <c r="AF334" i="17"/>
  <c r="AG334" i="17"/>
  <c r="AM334" i="17" s="1"/>
  <c r="AG310" i="18"/>
  <c r="AH310" i="18"/>
  <c r="AG335" i="19"/>
  <c r="AF335" i="19"/>
  <c r="AF331" i="15"/>
  <c r="AG331" i="15"/>
  <c r="AM331" i="15" s="1"/>
  <c r="AG287" i="17"/>
  <c r="AF287" i="17"/>
  <c r="AA373" i="14"/>
  <c r="AD35" i="20"/>
  <c r="AD50" i="20" s="1"/>
  <c r="AB373" i="14"/>
  <c r="AF336" i="17"/>
  <c r="AG336" i="17"/>
  <c r="AM336" i="17" s="1"/>
  <c r="AD375" i="19"/>
  <c r="AD387" i="19" s="1"/>
  <c r="AG75" i="20"/>
  <c r="AH75" i="20"/>
  <c r="AN75" i="20" s="1"/>
  <c r="AG41" i="20"/>
  <c r="AH41" i="20"/>
  <c r="AG40" i="20"/>
  <c r="AH40" i="20"/>
  <c r="AG29" i="20"/>
  <c r="AH29" i="20"/>
  <c r="AN29" i="20" s="1"/>
  <c r="AB35" i="20"/>
  <c r="AG11" i="20"/>
  <c r="AH11" i="20"/>
  <c r="AN11" i="20" s="1"/>
  <c r="AG281" i="19"/>
  <c r="AF281" i="19"/>
  <c r="AD289" i="19"/>
  <c r="AF286" i="19"/>
  <c r="AG286" i="19"/>
  <c r="AB289" i="19"/>
  <c r="AF287" i="19"/>
  <c r="AG287" i="19"/>
  <c r="AA289" i="19"/>
  <c r="AF284" i="19"/>
  <c r="AG284" i="19"/>
  <c r="AC289" i="19"/>
  <c r="AF282" i="19"/>
  <c r="AG282" i="19"/>
  <c r="AF285" i="19"/>
  <c r="AG285" i="19"/>
  <c r="AF283" i="19"/>
  <c r="AG283" i="19"/>
  <c r="AF274" i="19"/>
  <c r="AG274" i="19"/>
  <c r="AF233" i="19"/>
  <c r="AG233" i="19"/>
  <c r="AF235" i="19"/>
  <c r="AG235" i="19"/>
  <c r="AF242" i="19"/>
  <c r="AG242" i="19"/>
  <c r="AF259" i="19"/>
  <c r="AG259" i="19"/>
  <c r="AF253" i="19"/>
  <c r="AG253" i="19"/>
  <c r="AF266" i="19"/>
  <c r="AG266" i="19"/>
  <c r="AF238" i="19"/>
  <c r="AG238" i="19"/>
  <c r="AF240" i="19"/>
  <c r="AG240" i="19"/>
  <c r="AF275" i="19"/>
  <c r="AG275" i="19"/>
  <c r="AF262" i="19"/>
  <c r="AG262" i="19"/>
  <c r="AF255" i="19"/>
  <c r="AG255" i="19"/>
  <c r="AG249" i="19"/>
  <c r="AF249" i="19"/>
  <c r="AF273" i="19"/>
  <c r="AG273" i="19"/>
  <c r="AB277" i="19"/>
  <c r="AG232" i="19"/>
  <c r="AF232" i="19"/>
  <c r="AD101" i="19"/>
  <c r="AF257" i="19"/>
  <c r="AG257" i="19"/>
  <c r="AF251" i="19"/>
  <c r="AG251" i="19"/>
  <c r="AF245" i="19"/>
  <c r="AG245" i="19"/>
  <c r="AG272" i="19"/>
  <c r="AF272" i="19"/>
  <c r="AG260" i="19"/>
  <c r="AF260" i="19"/>
  <c r="AG268" i="19"/>
  <c r="AF268" i="19"/>
  <c r="AF247" i="19"/>
  <c r="AG247" i="19"/>
  <c r="AF243" i="19"/>
  <c r="AG243" i="19"/>
  <c r="AF229" i="19"/>
  <c r="AG229" i="19"/>
  <c r="AF271" i="19"/>
  <c r="AG271" i="19"/>
  <c r="AF256" i="19"/>
  <c r="AG256" i="19"/>
  <c r="AF250" i="19"/>
  <c r="AG250" i="19"/>
  <c r="AG244" i="19"/>
  <c r="AF244" i="19"/>
  <c r="AF270" i="19"/>
  <c r="AG270" i="19"/>
  <c r="AF258" i="19"/>
  <c r="AG258" i="19"/>
  <c r="AF252" i="19"/>
  <c r="AG252" i="19"/>
  <c r="AF246" i="19"/>
  <c r="AG246" i="19"/>
  <c r="AE101" i="19"/>
  <c r="AG264" i="19"/>
  <c r="AF264" i="19"/>
  <c r="AF237" i="19"/>
  <c r="AG237" i="19"/>
  <c r="AF239" i="19"/>
  <c r="AG239" i="19"/>
  <c r="AF230" i="19"/>
  <c r="AG230" i="19"/>
  <c r="AE277" i="19"/>
  <c r="AF261" i="19"/>
  <c r="AG261" i="19"/>
  <c r="AF254" i="19"/>
  <c r="AG254" i="19"/>
  <c r="AG248" i="19"/>
  <c r="AF248" i="19"/>
  <c r="AF241" i="19"/>
  <c r="AG241" i="19"/>
  <c r="AF263" i="19"/>
  <c r="AG263" i="19"/>
  <c r="AF269" i="19"/>
  <c r="AG269" i="19"/>
  <c r="AF267" i="19"/>
  <c r="AG267" i="19"/>
  <c r="AF265" i="19"/>
  <c r="AG265" i="19"/>
  <c r="AF231" i="19"/>
  <c r="AG231" i="19"/>
  <c r="AB225" i="19"/>
  <c r="AF220" i="19"/>
  <c r="AG220" i="19"/>
  <c r="AF212" i="19"/>
  <c r="AG212" i="19"/>
  <c r="AF203" i="19"/>
  <c r="AG203" i="19"/>
  <c r="AF221" i="19"/>
  <c r="AG221" i="19"/>
  <c r="AF213" i="19"/>
  <c r="AG213" i="19"/>
  <c r="AF205" i="19"/>
  <c r="AG205" i="19"/>
  <c r="AF200" i="19"/>
  <c r="AG200" i="19"/>
  <c r="AF197" i="19"/>
  <c r="AG197" i="19"/>
  <c r="AA225" i="19"/>
  <c r="AF201" i="19"/>
  <c r="AG201" i="19"/>
  <c r="AF193" i="19"/>
  <c r="AG193" i="19"/>
  <c r="AF218" i="19"/>
  <c r="AG218" i="19"/>
  <c r="AF210" i="19"/>
  <c r="AG210" i="19"/>
  <c r="AE225" i="19"/>
  <c r="AF219" i="19"/>
  <c r="AG219" i="19"/>
  <c r="AG211" i="19"/>
  <c r="AF211" i="19"/>
  <c r="AF198" i="19"/>
  <c r="AG198" i="19"/>
  <c r="AE78" i="19"/>
  <c r="AF216" i="19"/>
  <c r="AG216" i="19"/>
  <c r="AF208" i="19"/>
  <c r="AG208" i="19"/>
  <c r="AF217" i="19"/>
  <c r="AG217" i="19"/>
  <c r="AF209" i="19"/>
  <c r="AG209" i="19"/>
  <c r="AF204" i="19"/>
  <c r="AG204" i="19"/>
  <c r="AG196" i="19"/>
  <c r="AF196" i="19"/>
  <c r="AC225" i="19"/>
  <c r="AG199" i="19"/>
  <c r="AF199" i="19"/>
  <c r="AG223" i="19"/>
  <c r="AF223" i="19"/>
  <c r="AF214" i="19"/>
  <c r="AG214" i="19"/>
  <c r="AF206" i="19"/>
  <c r="AG206" i="19"/>
  <c r="AF222" i="19"/>
  <c r="AG222" i="19"/>
  <c r="AG215" i="19"/>
  <c r="AF215" i="19"/>
  <c r="AG207" i="19"/>
  <c r="AF207" i="19"/>
  <c r="AF202" i="19"/>
  <c r="AG202" i="19"/>
  <c r="AF194" i="19"/>
  <c r="AG194" i="19"/>
  <c r="AC78" i="19"/>
  <c r="AF195" i="19"/>
  <c r="AG195" i="19"/>
  <c r="AF155" i="19"/>
  <c r="AG155" i="19"/>
  <c r="AM155" i="19" s="1"/>
  <c r="AF58" i="19"/>
  <c r="AG58" i="19"/>
  <c r="AF50" i="19"/>
  <c r="AG50" i="19"/>
  <c r="AG42" i="19"/>
  <c r="AM42" i="19" s="1"/>
  <c r="AF42" i="19"/>
  <c r="AF34" i="19"/>
  <c r="AG34" i="19"/>
  <c r="AM34" i="19" s="1"/>
  <c r="AG26" i="19"/>
  <c r="AM26" i="19" s="1"/>
  <c r="AF26" i="19"/>
  <c r="AG67" i="19"/>
  <c r="AF67" i="19"/>
  <c r="AG59" i="19"/>
  <c r="AF59" i="19"/>
  <c r="AG51" i="19"/>
  <c r="AF51" i="19"/>
  <c r="AG43" i="19"/>
  <c r="AM43" i="19" s="1"/>
  <c r="AF43" i="19"/>
  <c r="AG35" i="19"/>
  <c r="AM35" i="19" s="1"/>
  <c r="AF35" i="19"/>
  <c r="AG27" i="19"/>
  <c r="AM27" i="19" s="1"/>
  <c r="AF27" i="19"/>
  <c r="AF14" i="19"/>
  <c r="AG14" i="19"/>
  <c r="AM14" i="19" s="1"/>
  <c r="AF86" i="19"/>
  <c r="AG86" i="19"/>
  <c r="AD79" i="19"/>
  <c r="AF167" i="19"/>
  <c r="AG167" i="19"/>
  <c r="AF87" i="19"/>
  <c r="AG87" i="19"/>
  <c r="AF161" i="19"/>
  <c r="AG161" i="19"/>
  <c r="AM161" i="19" s="1"/>
  <c r="AG186" i="19"/>
  <c r="AF186" i="19"/>
  <c r="AG178" i="19"/>
  <c r="AF178" i="19"/>
  <c r="AG170" i="19"/>
  <c r="AF170" i="19"/>
  <c r="AG162" i="19"/>
  <c r="AF162" i="19"/>
  <c r="AF154" i="19"/>
  <c r="AG154" i="19"/>
  <c r="AM154" i="19" s="1"/>
  <c r="AF136" i="19"/>
  <c r="AG136" i="19"/>
  <c r="AM136" i="19" s="1"/>
  <c r="AD89" i="19"/>
  <c r="AF122" i="19"/>
  <c r="AG122" i="19"/>
  <c r="AF114" i="19"/>
  <c r="AG114" i="19"/>
  <c r="AM114" i="19" s="1"/>
  <c r="AF64" i="19"/>
  <c r="AG64" i="19"/>
  <c r="AF62" i="19"/>
  <c r="AG62" i="19"/>
  <c r="AF60" i="19"/>
  <c r="AG60" i="19"/>
  <c r="AA79" i="19"/>
  <c r="AG11" i="19"/>
  <c r="AM11" i="19" s="1"/>
  <c r="AF11" i="19"/>
  <c r="AD188" i="19"/>
  <c r="AF149" i="19"/>
  <c r="AG149" i="19"/>
  <c r="AM149" i="19" s="1"/>
  <c r="AF175" i="19"/>
  <c r="AG175" i="19"/>
  <c r="AF83" i="19"/>
  <c r="AG83" i="19"/>
  <c r="AF147" i="19"/>
  <c r="AG147" i="19"/>
  <c r="AM147" i="19" s="1"/>
  <c r="AA89" i="19"/>
  <c r="AF128" i="19"/>
  <c r="AG128" i="19"/>
  <c r="AM128" i="19" s="1"/>
  <c r="AF96" i="19"/>
  <c r="AG96" i="19"/>
  <c r="AG138" i="19"/>
  <c r="AM138" i="19" s="1"/>
  <c r="AF138" i="19"/>
  <c r="AF139" i="19"/>
  <c r="AG139" i="19"/>
  <c r="AM139" i="19" s="1"/>
  <c r="AF131" i="19"/>
  <c r="AG131" i="19"/>
  <c r="AM131" i="19" s="1"/>
  <c r="AF123" i="19"/>
  <c r="AG123" i="19"/>
  <c r="AM123" i="19" s="1"/>
  <c r="AF115" i="19"/>
  <c r="AG115" i="19"/>
  <c r="AM115" i="19" s="1"/>
  <c r="AF66" i="19"/>
  <c r="AG66" i="19"/>
  <c r="AF56" i="19"/>
  <c r="AG56" i="19"/>
  <c r="AG48" i="19"/>
  <c r="AF48" i="19"/>
  <c r="AG40" i="19"/>
  <c r="AM40" i="19" s="1"/>
  <c r="AF40" i="19"/>
  <c r="AG32" i="19"/>
  <c r="AF32" i="19"/>
  <c r="AF82" i="19"/>
  <c r="AG82" i="19"/>
  <c r="AM82" i="19" s="1"/>
  <c r="AF17" i="19"/>
  <c r="AG17" i="19"/>
  <c r="AM17" i="19" s="1"/>
  <c r="AF84" i="19"/>
  <c r="AG84" i="19"/>
  <c r="AF169" i="19"/>
  <c r="AG169" i="19"/>
  <c r="AF65" i="19"/>
  <c r="AG65" i="19"/>
  <c r="AF57" i="19"/>
  <c r="AG57" i="19"/>
  <c r="AF49" i="19"/>
  <c r="AG49" i="19"/>
  <c r="AF41" i="19"/>
  <c r="AG41" i="19"/>
  <c r="AM41" i="19" s="1"/>
  <c r="AG33" i="19"/>
  <c r="AM33" i="19" s="1"/>
  <c r="AF33" i="19"/>
  <c r="AG23" i="19"/>
  <c r="AM23" i="19" s="1"/>
  <c r="AF23" i="19"/>
  <c r="AF151" i="19"/>
  <c r="AG151" i="19"/>
  <c r="AM151" i="19" s="1"/>
  <c r="AF13" i="19"/>
  <c r="AG13" i="19"/>
  <c r="AM13" i="19" s="1"/>
  <c r="AF184" i="19"/>
  <c r="AG184" i="19"/>
  <c r="AF176" i="19"/>
  <c r="AG176" i="19"/>
  <c r="AF168" i="19"/>
  <c r="AG168" i="19"/>
  <c r="AF160" i="19"/>
  <c r="AG160" i="19"/>
  <c r="AM160" i="19" s="1"/>
  <c r="AF152" i="19"/>
  <c r="AG152" i="19"/>
  <c r="AM152" i="19" s="1"/>
  <c r="AB89" i="19"/>
  <c r="AG120" i="19"/>
  <c r="AM120" i="19" s="1"/>
  <c r="AF120" i="19"/>
  <c r="AF112" i="19"/>
  <c r="AG112" i="19"/>
  <c r="AM112" i="19" s="1"/>
  <c r="AG185" i="19"/>
  <c r="AF185" i="19"/>
  <c r="AF159" i="19"/>
  <c r="AG159" i="19"/>
  <c r="AF16" i="19"/>
  <c r="AG16" i="19"/>
  <c r="AM16" i="19" s="1"/>
  <c r="AF22" i="19"/>
  <c r="AG22" i="19"/>
  <c r="AM22" i="19" s="1"/>
  <c r="AE79" i="19"/>
  <c r="AF183" i="19"/>
  <c r="AG183" i="19"/>
  <c r="AF12" i="19"/>
  <c r="AG12" i="19"/>
  <c r="AM12" i="19" s="1"/>
  <c r="AF144" i="19"/>
  <c r="AG144" i="19"/>
  <c r="AM144" i="19" s="1"/>
  <c r="AF98" i="19"/>
  <c r="AG98" i="19"/>
  <c r="AF145" i="19"/>
  <c r="AG145" i="19"/>
  <c r="AM145" i="19" s="1"/>
  <c r="AF137" i="19"/>
  <c r="AG137" i="19"/>
  <c r="AM137" i="19" s="1"/>
  <c r="AF129" i="19"/>
  <c r="AG129" i="19"/>
  <c r="AM129" i="19" s="1"/>
  <c r="AF121" i="19"/>
  <c r="AG121" i="19"/>
  <c r="AM121" i="19" s="1"/>
  <c r="AF113" i="19"/>
  <c r="AG113" i="19"/>
  <c r="AM113" i="19" s="1"/>
  <c r="AB79" i="19"/>
  <c r="AF54" i="19"/>
  <c r="AG54" i="19"/>
  <c r="AF46" i="19"/>
  <c r="AG46" i="19"/>
  <c r="AM46" i="19" s="1"/>
  <c r="AF38" i="19"/>
  <c r="AG38" i="19"/>
  <c r="AM38" i="19" s="1"/>
  <c r="AF30" i="19"/>
  <c r="AG30" i="19"/>
  <c r="AG19" i="19"/>
  <c r="AM19" i="19" s="1"/>
  <c r="AF19" i="19"/>
  <c r="AE188" i="19"/>
  <c r="AF153" i="19"/>
  <c r="AG153" i="19"/>
  <c r="AM153" i="19" s="1"/>
  <c r="AG63" i="19"/>
  <c r="AF63" i="19"/>
  <c r="AG55" i="19"/>
  <c r="AF55" i="19"/>
  <c r="AG47" i="19"/>
  <c r="AM47" i="19" s="1"/>
  <c r="AF47" i="19"/>
  <c r="AG39" i="19"/>
  <c r="AM39" i="19" s="1"/>
  <c r="AF39" i="19"/>
  <c r="AF31" i="19"/>
  <c r="AG31" i="19"/>
  <c r="AM31" i="19" s="1"/>
  <c r="AF177" i="19"/>
  <c r="AG177" i="19"/>
  <c r="AF97" i="19"/>
  <c r="AG97" i="19"/>
  <c r="AC79" i="19"/>
  <c r="AF181" i="19"/>
  <c r="AG181" i="19"/>
  <c r="AF182" i="19"/>
  <c r="AG182" i="19"/>
  <c r="AF174" i="19"/>
  <c r="AG174" i="19"/>
  <c r="AG166" i="19"/>
  <c r="AF166" i="19"/>
  <c r="AG158" i="19"/>
  <c r="AM158" i="19" s="1"/>
  <c r="AF158" i="19"/>
  <c r="AF150" i="19"/>
  <c r="AG150" i="19"/>
  <c r="AM150" i="19" s="1"/>
  <c r="AA188" i="19"/>
  <c r="AG118" i="19"/>
  <c r="AM118" i="19" s="1"/>
  <c r="AF118" i="19"/>
  <c r="AF70" i="19"/>
  <c r="AG70" i="19"/>
  <c r="AF95" i="19"/>
  <c r="AG95" i="19"/>
  <c r="AF18" i="19"/>
  <c r="AG18" i="19"/>
  <c r="AM18" i="19" s="1"/>
  <c r="AF25" i="19"/>
  <c r="AG25" i="19"/>
  <c r="AM25" i="19" s="1"/>
  <c r="AF140" i="19"/>
  <c r="AG140" i="19"/>
  <c r="AM140" i="19" s="1"/>
  <c r="AF173" i="19"/>
  <c r="AG173" i="19"/>
  <c r="AF21" i="19"/>
  <c r="AG21" i="19"/>
  <c r="AM21" i="19" s="1"/>
  <c r="AF179" i="19"/>
  <c r="AG179" i="19"/>
  <c r="AG126" i="19"/>
  <c r="AM126" i="19" s="1"/>
  <c r="AF126" i="19"/>
  <c r="AG130" i="19"/>
  <c r="AM130" i="19" s="1"/>
  <c r="AF130" i="19"/>
  <c r="AF132" i="19"/>
  <c r="AG132" i="19"/>
  <c r="AM132" i="19" s="1"/>
  <c r="AF143" i="19"/>
  <c r="AG143" i="19"/>
  <c r="AM143" i="19" s="1"/>
  <c r="AF135" i="19"/>
  <c r="AG135" i="19"/>
  <c r="AM135" i="19" s="1"/>
  <c r="AF127" i="19"/>
  <c r="AG127" i="19"/>
  <c r="AM127" i="19" s="1"/>
  <c r="AG119" i="19"/>
  <c r="AM119" i="19" s="1"/>
  <c r="AF119" i="19"/>
  <c r="AF111" i="19"/>
  <c r="AG111" i="19"/>
  <c r="AM111" i="19" s="1"/>
  <c r="AF171" i="19"/>
  <c r="AG171" i="19"/>
  <c r="AG52" i="19"/>
  <c r="AF52" i="19"/>
  <c r="AF44" i="19"/>
  <c r="AG44" i="19"/>
  <c r="AM44" i="19" s="1"/>
  <c r="AF36" i="19"/>
  <c r="AG36" i="19"/>
  <c r="AM36" i="19" s="1"/>
  <c r="AF28" i="19"/>
  <c r="AG28" i="19"/>
  <c r="AM28" i="19" s="1"/>
  <c r="AD78" i="19"/>
  <c r="AF24" i="19"/>
  <c r="AG24" i="19"/>
  <c r="AF69" i="19"/>
  <c r="AG69" i="19"/>
  <c r="AF61" i="19"/>
  <c r="AG61" i="19"/>
  <c r="AF53" i="19"/>
  <c r="AG53" i="19"/>
  <c r="AG45" i="19"/>
  <c r="AM45" i="19" s="1"/>
  <c r="AF45" i="19"/>
  <c r="AF37" i="19"/>
  <c r="AG37" i="19"/>
  <c r="AM37" i="19" s="1"/>
  <c r="AF29" i="19"/>
  <c r="AG29" i="19"/>
  <c r="AM29" i="19" s="1"/>
  <c r="AG20" i="19"/>
  <c r="AM20" i="19" s="1"/>
  <c r="AF20" i="19"/>
  <c r="AF180" i="19"/>
  <c r="AG180" i="19"/>
  <c r="AF172" i="19"/>
  <c r="AG172" i="19"/>
  <c r="AF164" i="19"/>
  <c r="AG164" i="19"/>
  <c r="AM164" i="19" s="1"/>
  <c r="AF156" i="19"/>
  <c r="AG156" i="19"/>
  <c r="AM156" i="19" s="1"/>
  <c r="AF148" i="19"/>
  <c r="AG148" i="19"/>
  <c r="AM148" i="19" s="1"/>
  <c r="AG134" i="19"/>
  <c r="AM134" i="19" s="1"/>
  <c r="AF134" i="19"/>
  <c r="AB188" i="19"/>
  <c r="AF124" i="19"/>
  <c r="AG124" i="19"/>
  <c r="AM124" i="19" s="1"/>
  <c r="AF116" i="19"/>
  <c r="AG116" i="19"/>
  <c r="AM116" i="19" s="1"/>
  <c r="AF68" i="19"/>
  <c r="AG68" i="19"/>
  <c r="AA78" i="19"/>
  <c r="AF165" i="19"/>
  <c r="AG165" i="19"/>
  <c r="AF163" i="19"/>
  <c r="AG163" i="19"/>
  <c r="AM163" i="19" s="1"/>
  <c r="AG15" i="19"/>
  <c r="AM15" i="19" s="1"/>
  <c r="AF15" i="19"/>
  <c r="AG85" i="19"/>
  <c r="AF85" i="19"/>
  <c r="AF157" i="19"/>
  <c r="AG157" i="19"/>
  <c r="AG142" i="19"/>
  <c r="AM142" i="19" s="1"/>
  <c r="AF142" i="19"/>
  <c r="AG146" i="19"/>
  <c r="AM146" i="19" s="1"/>
  <c r="AF146" i="19"/>
  <c r="AG99" i="19"/>
  <c r="AF99" i="19"/>
  <c r="AG93" i="19"/>
  <c r="AF93" i="19"/>
  <c r="AC188" i="19"/>
  <c r="AF141" i="19"/>
  <c r="AG141" i="19"/>
  <c r="AM141" i="19" s="1"/>
  <c r="AF133" i="19"/>
  <c r="AG133" i="19"/>
  <c r="AM133" i="19" s="1"/>
  <c r="AF125" i="19"/>
  <c r="AG125" i="19"/>
  <c r="AM125" i="19" s="1"/>
  <c r="AF117" i="19"/>
  <c r="AG117" i="19"/>
  <c r="AM117" i="19" s="1"/>
  <c r="AH262" i="18"/>
  <c r="AN262" i="18" s="1"/>
  <c r="AG262" i="18"/>
  <c r="AD202" i="18"/>
  <c r="AH263" i="18"/>
  <c r="AN263" i="18" s="1"/>
  <c r="AG263" i="18"/>
  <c r="AH261" i="18"/>
  <c r="AN261" i="18" s="1"/>
  <c r="AG261" i="18"/>
  <c r="AD266" i="18"/>
  <c r="AB266" i="18"/>
  <c r="AG264" i="18"/>
  <c r="AH264" i="18"/>
  <c r="AD165" i="18"/>
  <c r="AF266" i="18"/>
  <c r="AG260" i="18"/>
  <c r="AH260" i="18"/>
  <c r="AE266" i="18"/>
  <c r="AG258" i="18"/>
  <c r="AH258" i="18"/>
  <c r="AN258" i="18" s="1"/>
  <c r="AE78" i="18"/>
  <c r="AD78" i="18"/>
  <c r="AF78" i="18"/>
  <c r="AH245" i="18"/>
  <c r="AN245" i="18" s="1"/>
  <c r="AG245" i="18"/>
  <c r="AH237" i="18"/>
  <c r="AN237" i="18" s="1"/>
  <c r="AG237" i="18"/>
  <c r="AG229" i="18"/>
  <c r="AH229" i="18"/>
  <c r="AN229" i="18" s="1"/>
  <c r="AH221" i="18"/>
  <c r="AG221" i="18"/>
  <c r="AG213" i="18"/>
  <c r="AH213" i="18"/>
  <c r="AN213" i="18" s="1"/>
  <c r="AH251" i="18"/>
  <c r="AN251" i="18" s="1"/>
  <c r="AG251" i="18"/>
  <c r="AG244" i="18"/>
  <c r="AH244" i="18"/>
  <c r="AN244" i="18" s="1"/>
  <c r="AH236" i="18"/>
  <c r="AN236" i="18" s="1"/>
  <c r="AG236" i="18"/>
  <c r="AH228" i="18"/>
  <c r="AN228" i="18" s="1"/>
  <c r="AG228" i="18"/>
  <c r="AH220" i="18"/>
  <c r="AN220" i="18" s="1"/>
  <c r="AG220" i="18"/>
  <c r="AH212" i="18"/>
  <c r="AN212" i="18" s="1"/>
  <c r="AG212" i="18"/>
  <c r="AC254" i="18"/>
  <c r="AG243" i="18"/>
  <c r="AH243" i="18"/>
  <c r="AN243" i="18" s="1"/>
  <c r="AG235" i="18"/>
  <c r="AH235" i="18"/>
  <c r="AN235" i="18" s="1"/>
  <c r="AH227" i="18"/>
  <c r="AN227" i="18" s="1"/>
  <c r="AG227" i="18"/>
  <c r="AH219" i="18"/>
  <c r="AG219" i="18"/>
  <c r="AG211" i="18"/>
  <c r="AH211" i="18"/>
  <c r="AN211" i="18" s="1"/>
  <c r="AG249" i="18"/>
  <c r="AH249" i="18"/>
  <c r="AN249" i="18" s="1"/>
  <c r="AH242" i="18"/>
  <c r="AN242" i="18" s="1"/>
  <c r="AG242" i="18"/>
  <c r="AH234" i="18"/>
  <c r="AN234" i="18" s="1"/>
  <c r="AG234" i="18"/>
  <c r="AH226" i="18"/>
  <c r="AN226" i="18" s="1"/>
  <c r="AG226" i="18"/>
  <c r="AH218" i="18"/>
  <c r="AN218" i="18" s="1"/>
  <c r="AG218" i="18"/>
  <c r="AG210" i="18"/>
  <c r="AH210" i="18"/>
  <c r="AN210" i="18" s="1"/>
  <c r="AF254" i="18"/>
  <c r="AH206" i="18"/>
  <c r="AN206" i="18" s="1"/>
  <c r="AG206" i="18"/>
  <c r="AG248" i="18"/>
  <c r="AH248" i="18"/>
  <c r="AN248" i="18" s="1"/>
  <c r="AG241" i="18"/>
  <c r="AH241" i="18"/>
  <c r="AN241" i="18" s="1"/>
  <c r="AH233" i="18"/>
  <c r="AN233" i="18" s="1"/>
  <c r="AG233" i="18"/>
  <c r="AH225" i="18"/>
  <c r="AN225" i="18" s="1"/>
  <c r="AG225" i="18"/>
  <c r="AG217" i="18"/>
  <c r="AH217" i="18"/>
  <c r="AN217" i="18" s="1"/>
  <c r="AG209" i="18"/>
  <c r="AH209" i="18"/>
  <c r="AN209" i="18" s="1"/>
  <c r="AD254" i="18"/>
  <c r="AG247" i="18"/>
  <c r="AH247" i="18"/>
  <c r="AN247" i="18" s="1"/>
  <c r="AH240" i="18"/>
  <c r="AN240" i="18" s="1"/>
  <c r="AG240" i="18"/>
  <c r="AG232" i="18"/>
  <c r="AH232" i="18"/>
  <c r="AN232" i="18" s="1"/>
  <c r="AH224" i="18"/>
  <c r="AG224" i="18"/>
  <c r="AG216" i="18"/>
  <c r="AH216" i="18"/>
  <c r="AN216" i="18" s="1"/>
  <c r="AH208" i="18"/>
  <c r="AN208" i="18" s="1"/>
  <c r="AG208" i="18"/>
  <c r="AG250" i="18"/>
  <c r="AH250" i="18"/>
  <c r="AN250" i="18" s="1"/>
  <c r="AH252" i="18"/>
  <c r="AN252" i="18" s="1"/>
  <c r="AG252" i="18"/>
  <c r="AH246" i="18"/>
  <c r="AN246" i="18" s="1"/>
  <c r="AG246" i="18"/>
  <c r="AH239" i="18"/>
  <c r="AN239" i="18" s="1"/>
  <c r="AG239" i="18"/>
  <c r="AH231" i="18"/>
  <c r="AG231" i="18"/>
  <c r="AH223" i="18"/>
  <c r="AG223" i="18"/>
  <c r="AH215" i="18"/>
  <c r="AN215" i="18" s="1"/>
  <c r="AG215" i="18"/>
  <c r="AG207" i="18"/>
  <c r="AH207" i="18"/>
  <c r="AN207" i="18" s="1"/>
  <c r="AE254" i="18"/>
  <c r="AH238" i="18"/>
  <c r="AN238" i="18" s="1"/>
  <c r="AG238" i="18"/>
  <c r="AG230" i="18"/>
  <c r="AH230" i="18"/>
  <c r="AN230" i="18" s="1"/>
  <c r="AG222" i="18"/>
  <c r="AH222" i="18"/>
  <c r="AG214" i="18"/>
  <c r="AH214" i="18"/>
  <c r="AN214" i="18" s="1"/>
  <c r="AG195" i="18"/>
  <c r="AH195" i="18"/>
  <c r="AN195" i="18" s="1"/>
  <c r="AG187" i="18"/>
  <c r="AH187" i="18"/>
  <c r="AN187" i="18" s="1"/>
  <c r="AG179" i="18"/>
  <c r="AH179" i="18"/>
  <c r="AN179" i="18" s="1"/>
  <c r="AH198" i="18"/>
  <c r="AN198" i="18" s="1"/>
  <c r="AG198" i="18"/>
  <c r="AG190" i="18"/>
  <c r="AH190" i="18"/>
  <c r="AN190" i="18" s="1"/>
  <c r="AH182" i="18"/>
  <c r="AN182" i="18" s="1"/>
  <c r="AG182" i="18"/>
  <c r="AB202" i="18"/>
  <c r="AH174" i="18"/>
  <c r="AN174" i="18" s="1"/>
  <c r="AG174" i="18"/>
  <c r="AE202" i="18"/>
  <c r="AG193" i="18"/>
  <c r="AH193" i="18"/>
  <c r="AN193" i="18" s="1"/>
  <c r="AG185" i="18"/>
  <c r="AH185" i="18"/>
  <c r="AN185" i="18" s="1"/>
  <c r="AG173" i="18"/>
  <c r="AH173" i="18"/>
  <c r="AN173" i="18" s="1"/>
  <c r="AH196" i="18"/>
  <c r="AN196" i="18" s="1"/>
  <c r="AG196" i="18"/>
  <c r="AH188" i="18"/>
  <c r="AN188" i="18" s="1"/>
  <c r="AG188" i="18"/>
  <c r="AG180" i="18"/>
  <c r="AH180" i="18"/>
  <c r="AN180" i="18" s="1"/>
  <c r="AG172" i="18"/>
  <c r="AH172" i="18"/>
  <c r="AN172" i="18" s="1"/>
  <c r="AG200" i="18"/>
  <c r="AH200" i="18"/>
  <c r="AN200" i="18" s="1"/>
  <c r="AH191" i="18"/>
  <c r="AN191" i="18" s="1"/>
  <c r="AG191" i="18"/>
  <c r="AG183" i="18"/>
  <c r="AH183" i="18"/>
  <c r="AN183" i="18" s="1"/>
  <c r="AG169" i="18"/>
  <c r="AH169" i="18"/>
  <c r="AN169" i="18" s="1"/>
  <c r="AG175" i="18"/>
  <c r="AH175" i="18"/>
  <c r="AN175" i="18" s="1"/>
  <c r="AG177" i="18"/>
  <c r="AH177" i="18"/>
  <c r="AN177" i="18" s="1"/>
  <c r="AG194" i="18"/>
  <c r="AH194" i="18"/>
  <c r="AN194" i="18" s="1"/>
  <c r="AG186" i="18"/>
  <c r="AH186" i="18"/>
  <c r="AN186" i="18" s="1"/>
  <c r="AH178" i="18"/>
  <c r="AN178" i="18" s="1"/>
  <c r="AG178" i="18"/>
  <c r="AG170" i="18"/>
  <c r="AH170" i="18"/>
  <c r="AN170" i="18" s="1"/>
  <c r="AH197" i="18"/>
  <c r="AN197" i="18" s="1"/>
  <c r="AG197" i="18"/>
  <c r="AG189" i="18"/>
  <c r="AH189" i="18"/>
  <c r="AN189" i="18" s="1"/>
  <c r="AH181" i="18"/>
  <c r="AN181" i="18" s="1"/>
  <c r="AG181" i="18"/>
  <c r="AF202" i="18"/>
  <c r="AC202" i="18"/>
  <c r="AG171" i="18"/>
  <c r="AH171" i="18"/>
  <c r="AN171" i="18" s="1"/>
  <c r="AG199" i="18"/>
  <c r="AH199" i="18"/>
  <c r="AN199" i="18" s="1"/>
  <c r="AG192" i="18"/>
  <c r="AH192" i="18"/>
  <c r="AG184" i="18"/>
  <c r="AH184" i="18"/>
  <c r="AN184" i="18" s="1"/>
  <c r="AH176" i="18"/>
  <c r="AN176" i="18" s="1"/>
  <c r="AG176" i="18"/>
  <c r="AH103" i="18"/>
  <c r="AN103" i="18" s="1"/>
  <c r="AG103" i="18"/>
  <c r="AH102" i="18"/>
  <c r="AN102" i="18" s="1"/>
  <c r="AG102" i="18"/>
  <c r="AH156" i="18"/>
  <c r="AN156" i="18" s="1"/>
  <c r="AG156" i="18"/>
  <c r="AG141" i="18"/>
  <c r="AH141" i="18"/>
  <c r="AN141" i="18" s="1"/>
  <c r="AH134" i="18"/>
  <c r="AN134" i="18" s="1"/>
  <c r="AG134" i="18"/>
  <c r="AH127" i="18"/>
  <c r="AN127" i="18" s="1"/>
  <c r="AG127" i="18"/>
  <c r="AG122" i="18"/>
  <c r="AH122" i="18"/>
  <c r="AB165" i="18"/>
  <c r="AH89" i="18"/>
  <c r="AG89" i="18"/>
  <c r="AH114" i="18"/>
  <c r="AN114" i="18" s="1"/>
  <c r="AG114" i="18"/>
  <c r="AH107" i="18"/>
  <c r="AN107" i="18" s="1"/>
  <c r="AG107" i="18"/>
  <c r="AH101" i="18"/>
  <c r="AN101" i="18" s="1"/>
  <c r="AG101" i="18"/>
  <c r="AH94" i="18"/>
  <c r="AN94" i="18" s="1"/>
  <c r="AG94" i="18"/>
  <c r="AF165" i="18"/>
  <c r="AG155" i="18"/>
  <c r="AH155" i="18"/>
  <c r="AN155" i="18" s="1"/>
  <c r="AG140" i="18"/>
  <c r="AH140" i="18"/>
  <c r="AN140" i="18" s="1"/>
  <c r="AH133" i="18"/>
  <c r="AN133" i="18" s="1"/>
  <c r="AG133" i="18"/>
  <c r="AG146" i="18"/>
  <c r="AH146" i="18"/>
  <c r="AN146" i="18" s="1"/>
  <c r="AH121" i="18"/>
  <c r="AN121" i="18" s="1"/>
  <c r="AG121" i="18"/>
  <c r="AH145" i="18"/>
  <c r="AN145" i="18" s="1"/>
  <c r="AG145" i="18"/>
  <c r="AG162" i="18"/>
  <c r="AH162" i="18"/>
  <c r="AN162" i="18" s="1"/>
  <c r="AG157" i="18"/>
  <c r="AH157" i="18"/>
  <c r="AN157" i="18" s="1"/>
  <c r="AG113" i="18"/>
  <c r="AH113" i="18"/>
  <c r="AN113" i="18" s="1"/>
  <c r="AH154" i="18"/>
  <c r="AN154" i="18" s="1"/>
  <c r="AG154" i="18"/>
  <c r="AG139" i="18"/>
  <c r="AH139" i="18"/>
  <c r="AN139" i="18" s="1"/>
  <c r="AG132" i="18"/>
  <c r="AH132" i="18"/>
  <c r="AN132" i="18" s="1"/>
  <c r="AG126" i="18"/>
  <c r="AH126" i="18"/>
  <c r="AN126" i="18" s="1"/>
  <c r="AG120" i="18"/>
  <c r="AH120" i="18"/>
  <c r="AN120" i="18" s="1"/>
  <c r="AH112" i="18"/>
  <c r="AN112" i="18" s="1"/>
  <c r="AG112" i="18"/>
  <c r="AG106" i="18"/>
  <c r="AH106" i="18"/>
  <c r="AN106" i="18" s="1"/>
  <c r="AH142" i="18"/>
  <c r="AN142" i="18" s="1"/>
  <c r="AG142" i="18"/>
  <c r="AG92" i="18"/>
  <c r="AH92" i="18"/>
  <c r="AN92" i="18" s="1"/>
  <c r="AG153" i="18"/>
  <c r="AH153" i="18"/>
  <c r="AN153" i="18" s="1"/>
  <c r="AH147" i="18"/>
  <c r="AN147" i="18" s="1"/>
  <c r="AG147" i="18"/>
  <c r="AG148" i="18"/>
  <c r="AH148" i="18"/>
  <c r="AN148" i="18" s="1"/>
  <c r="AH125" i="18"/>
  <c r="AN125" i="18" s="1"/>
  <c r="AG125" i="18"/>
  <c r="AG158" i="18"/>
  <c r="AH158" i="18"/>
  <c r="AN158" i="18" s="1"/>
  <c r="AH91" i="18"/>
  <c r="AN91" i="18" s="1"/>
  <c r="AG91" i="18"/>
  <c r="AH108" i="18"/>
  <c r="AN108" i="18" s="1"/>
  <c r="AG108" i="18"/>
  <c r="AG95" i="18"/>
  <c r="AH95" i="18"/>
  <c r="AN95" i="18" s="1"/>
  <c r="AG93" i="18"/>
  <c r="AH93" i="18"/>
  <c r="AN93" i="18" s="1"/>
  <c r="AH110" i="18"/>
  <c r="AN110" i="18" s="1"/>
  <c r="AG110" i="18"/>
  <c r="AH115" i="18"/>
  <c r="AN115" i="18" s="1"/>
  <c r="AG115" i="18"/>
  <c r="AG163" i="18"/>
  <c r="AH163" i="18"/>
  <c r="AN163" i="18" s="1"/>
  <c r="AH152" i="18"/>
  <c r="AN152" i="18" s="1"/>
  <c r="AG152" i="18"/>
  <c r="AG138" i="18"/>
  <c r="AH138" i="18"/>
  <c r="AN138" i="18" s="1"/>
  <c r="AG131" i="18"/>
  <c r="AH131" i="18"/>
  <c r="AN131" i="18" s="1"/>
  <c r="AH124" i="18"/>
  <c r="AN124" i="18" s="1"/>
  <c r="AG124" i="18"/>
  <c r="AH119" i="18"/>
  <c r="AN119" i="18" s="1"/>
  <c r="AG119" i="18"/>
  <c r="AH97" i="18"/>
  <c r="AN97" i="18" s="1"/>
  <c r="AG97" i="18"/>
  <c r="AH111" i="18"/>
  <c r="AN111" i="18" s="1"/>
  <c r="AG111" i="18"/>
  <c r="AG104" i="18"/>
  <c r="AH104" i="18"/>
  <c r="AN104" i="18" s="1"/>
  <c r="AG98" i="18"/>
  <c r="AH98" i="18"/>
  <c r="AN98" i="18" s="1"/>
  <c r="AG90" i="18"/>
  <c r="AH90" i="18"/>
  <c r="AN90" i="18" s="1"/>
  <c r="AH151" i="18"/>
  <c r="AN151" i="18" s="1"/>
  <c r="AG151" i="18"/>
  <c r="AG137" i="18"/>
  <c r="AH137" i="18"/>
  <c r="AN137" i="18" s="1"/>
  <c r="AG130" i="18"/>
  <c r="AH130" i="18"/>
  <c r="AN130" i="18" s="1"/>
  <c r="AG123" i="18"/>
  <c r="AH123" i="18"/>
  <c r="AN123" i="18" s="1"/>
  <c r="AG118" i="18"/>
  <c r="AH118" i="18"/>
  <c r="AN118" i="18" s="1"/>
  <c r="AH105" i="18"/>
  <c r="AN105" i="18" s="1"/>
  <c r="AG105" i="18"/>
  <c r="AH144" i="18"/>
  <c r="AN144" i="18" s="1"/>
  <c r="AG144" i="18"/>
  <c r="AG100" i="18"/>
  <c r="AH100" i="18"/>
  <c r="AN100" i="18" s="1"/>
  <c r="AH161" i="18"/>
  <c r="AN161" i="18" s="1"/>
  <c r="AG161" i="18"/>
  <c r="AG150" i="18"/>
  <c r="AH150" i="18"/>
  <c r="AN150" i="18" s="1"/>
  <c r="AG136" i="18"/>
  <c r="AH136" i="18"/>
  <c r="AN136" i="18" s="1"/>
  <c r="AG129" i="18"/>
  <c r="AH129" i="18"/>
  <c r="AN129" i="18" s="1"/>
  <c r="AG160" i="18"/>
  <c r="AH160" i="18"/>
  <c r="AN160" i="18" s="1"/>
  <c r="AG117" i="18"/>
  <c r="AH117" i="18"/>
  <c r="AN117" i="18" s="1"/>
  <c r="AG109" i="18"/>
  <c r="AH109" i="18"/>
  <c r="AN109" i="18" s="1"/>
  <c r="AG143" i="18"/>
  <c r="AH143" i="18"/>
  <c r="AN143" i="18" s="1"/>
  <c r="AG96" i="18"/>
  <c r="AH96" i="18"/>
  <c r="AN96" i="18" s="1"/>
  <c r="AG88" i="18"/>
  <c r="AH88" i="18"/>
  <c r="AN88" i="18" s="1"/>
  <c r="AE165" i="18"/>
  <c r="AG149" i="18"/>
  <c r="AH149" i="18"/>
  <c r="AN149" i="18" s="1"/>
  <c r="AG135" i="18"/>
  <c r="AH135" i="18"/>
  <c r="AN135" i="18" s="1"/>
  <c r="AG128" i="18"/>
  <c r="AH128" i="18"/>
  <c r="AN128" i="18" s="1"/>
  <c r="AG159" i="18"/>
  <c r="AH159" i="18"/>
  <c r="AN159" i="18" s="1"/>
  <c r="AG116" i="18"/>
  <c r="AH116" i="18"/>
  <c r="AN116" i="18" s="1"/>
  <c r="AG99" i="18"/>
  <c r="AH99" i="18"/>
  <c r="AN99" i="18" s="1"/>
  <c r="AC165" i="18"/>
  <c r="AH36" i="18"/>
  <c r="AN36" i="18" s="1"/>
  <c r="AG36" i="18"/>
  <c r="AC56" i="18"/>
  <c r="AG45" i="18"/>
  <c r="AH45" i="18"/>
  <c r="AN45" i="18" s="1"/>
  <c r="AG37" i="18"/>
  <c r="AH37" i="18"/>
  <c r="AN37" i="18" s="1"/>
  <c r="AH29" i="18"/>
  <c r="AN29" i="18" s="1"/>
  <c r="AG29" i="18"/>
  <c r="AG21" i="18"/>
  <c r="AH21" i="18"/>
  <c r="AN21" i="18" s="1"/>
  <c r="AH13" i="18"/>
  <c r="AN13" i="18" s="1"/>
  <c r="AG13" i="18"/>
  <c r="AH72" i="18"/>
  <c r="AN72" i="18" s="1"/>
  <c r="AG72" i="18"/>
  <c r="AH34" i="18"/>
  <c r="AN34" i="18" s="1"/>
  <c r="AG34" i="18"/>
  <c r="AG74" i="18"/>
  <c r="AH74" i="18"/>
  <c r="AG38" i="18"/>
  <c r="AH38" i="18"/>
  <c r="AN38" i="18" s="1"/>
  <c r="AG64" i="18"/>
  <c r="AH64" i="18"/>
  <c r="AN64" i="18" s="1"/>
  <c r="AG32" i="18"/>
  <c r="AH32" i="18"/>
  <c r="AN32" i="18" s="1"/>
  <c r="AG16" i="18"/>
  <c r="AH16" i="18"/>
  <c r="AN16" i="18" s="1"/>
  <c r="AE56" i="18"/>
  <c r="AG30" i="18"/>
  <c r="AH30" i="18"/>
  <c r="AN30" i="18" s="1"/>
  <c r="AG43" i="18"/>
  <c r="AH43" i="18"/>
  <c r="AN43" i="18" s="1"/>
  <c r="AH35" i="18"/>
  <c r="AN35" i="18" s="1"/>
  <c r="AG35" i="18"/>
  <c r="AG27" i="18"/>
  <c r="AH27" i="18"/>
  <c r="AN27" i="18" s="1"/>
  <c r="AG19" i="18"/>
  <c r="AH19" i="18"/>
  <c r="AN19" i="18" s="1"/>
  <c r="AB56" i="18"/>
  <c r="AH11" i="18"/>
  <c r="AN11" i="18" s="1"/>
  <c r="AG11" i="18"/>
  <c r="AH26" i="18"/>
  <c r="AN26" i="18" s="1"/>
  <c r="AG26" i="18"/>
  <c r="AH70" i="18"/>
  <c r="AN70" i="18" s="1"/>
  <c r="AG70" i="18"/>
  <c r="AG28" i="18"/>
  <c r="AH28" i="18"/>
  <c r="AN28" i="18" s="1"/>
  <c r="AG14" i="18"/>
  <c r="AH14" i="18"/>
  <c r="AN14" i="18" s="1"/>
  <c r="AD56" i="18"/>
  <c r="AG22" i="18"/>
  <c r="AH22" i="18"/>
  <c r="AN22" i="18" s="1"/>
  <c r="AG20" i="18"/>
  <c r="AH20" i="18"/>
  <c r="AN20" i="18" s="1"/>
  <c r="AG76" i="18"/>
  <c r="AH76" i="18"/>
  <c r="AG59" i="18"/>
  <c r="AH59" i="18"/>
  <c r="AN59" i="18" s="1"/>
  <c r="AJ66" i="18" s="1"/>
  <c r="AH49" i="18"/>
  <c r="AN49" i="18" s="1"/>
  <c r="AG49" i="18"/>
  <c r="AG41" i="18"/>
  <c r="AH41" i="18"/>
  <c r="AN41" i="18" s="1"/>
  <c r="AG33" i="18"/>
  <c r="AH33" i="18"/>
  <c r="AN33" i="18" s="1"/>
  <c r="AG25" i="18"/>
  <c r="AH25" i="18"/>
  <c r="AN25" i="18" s="1"/>
  <c r="AH17" i="18"/>
  <c r="AN17" i="18" s="1"/>
  <c r="AG17" i="18"/>
  <c r="AH60" i="18"/>
  <c r="AN60" i="18" s="1"/>
  <c r="AG60" i="18"/>
  <c r="AG73" i="18"/>
  <c r="AH73" i="18"/>
  <c r="AN73" i="18" s="1"/>
  <c r="AH24" i="18"/>
  <c r="AN24" i="18" s="1"/>
  <c r="AG24" i="18"/>
  <c r="AG12" i="18"/>
  <c r="AH12" i="18"/>
  <c r="AN12" i="18" s="1"/>
  <c r="AG61" i="18"/>
  <c r="AH61" i="18"/>
  <c r="AN61" i="18" s="1"/>
  <c r="AF56" i="18"/>
  <c r="AG42" i="18"/>
  <c r="AH42" i="18"/>
  <c r="AN42" i="18" s="1"/>
  <c r="AH46" i="18"/>
  <c r="AN46" i="18" s="1"/>
  <c r="AG46" i="18"/>
  <c r="AG47" i="18"/>
  <c r="AH47" i="18"/>
  <c r="AN47" i="18" s="1"/>
  <c r="AH39" i="18"/>
  <c r="AN39" i="18" s="1"/>
  <c r="AG39" i="18"/>
  <c r="AG31" i="18"/>
  <c r="AH31" i="18"/>
  <c r="AN31" i="18" s="1"/>
  <c r="AG23" i="18"/>
  <c r="AH23" i="18"/>
  <c r="AN23" i="18" s="1"/>
  <c r="AG15" i="18"/>
  <c r="AH15" i="18"/>
  <c r="AN15" i="18" s="1"/>
  <c r="AG63" i="18"/>
  <c r="AH63" i="18"/>
  <c r="AN63" i="18" s="1"/>
  <c r="AH44" i="18"/>
  <c r="AN44" i="18" s="1"/>
  <c r="AG44" i="18"/>
  <c r="AG62" i="18"/>
  <c r="AH62" i="18"/>
  <c r="AN62" i="18" s="1"/>
  <c r="AH75" i="18"/>
  <c r="AG75" i="18"/>
  <c r="AH48" i="18"/>
  <c r="AN48" i="18" s="1"/>
  <c r="AG48" i="18"/>
  <c r="AG18" i="18"/>
  <c r="AH18" i="18"/>
  <c r="AN18" i="18" s="1"/>
  <c r="AH40" i="18"/>
  <c r="AN40" i="18" s="1"/>
  <c r="AG40" i="18"/>
  <c r="AC291" i="17"/>
  <c r="AD291" i="17"/>
  <c r="AD279" i="17"/>
  <c r="AE279" i="17"/>
  <c r="AB279" i="17"/>
  <c r="AF199" i="17"/>
  <c r="AG199" i="17"/>
  <c r="AF235" i="17"/>
  <c r="AG235" i="17"/>
  <c r="AM235" i="17" s="1"/>
  <c r="AF212" i="17"/>
  <c r="AG212" i="17"/>
  <c r="AF229" i="17"/>
  <c r="AG229" i="17"/>
  <c r="AM229" i="17" s="1"/>
  <c r="AG262" i="17"/>
  <c r="AM262" i="17" s="1"/>
  <c r="AF262" i="17"/>
  <c r="AF273" i="17"/>
  <c r="AG273" i="17"/>
  <c r="AF265" i="17"/>
  <c r="AG265" i="17"/>
  <c r="AM265" i="17" s="1"/>
  <c r="AG238" i="17"/>
  <c r="AM238" i="17" s="1"/>
  <c r="AF238" i="17"/>
  <c r="AF216" i="17"/>
  <c r="AG216" i="17"/>
  <c r="AF258" i="17"/>
  <c r="AG258" i="17"/>
  <c r="AM258" i="17" s="1"/>
  <c r="AF249" i="17"/>
  <c r="AG249" i="17"/>
  <c r="AM249" i="17" s="1"/>
  <c r="AF251" i="17"/>
  <c r="AG251" i="17"/>
  <c r="AM251" i="17" s="1"/>
  <c r="AG202" i="17"/>
  <c r="AF202" i="17"/>
  <c r="AF214" i="17"/>
  <c r="AG214" i="17"/>
  <c r="AF247" i="17"/>
  <c r="AG247" i="17"/>
  <c r="AM247" i="17" s="1"/>
  <c r="AG274" i="17"/>
  <c r="AF274" i="17"/>
  <c r="AG213" i="17"/>
  <c r="AF213" i="17"/>
  <c r="AF195" i="17"/>
  <c r="AG195" i="17"/>
  <c r="AF252" i="17"/>
  <c r="AG252" i="17"/>
  <c r="AM252" i="17" s="1"/>
  <c r="AF253" i="17"/>
  <c r="AG253" i="17"/>
  <c r="AM253" i="17" s="1"/>
  <c r="AF191" i="17"/>
  <c r="AG191" i="17"/>
  <c r="AF266" i="17"/>
  <c r="AG266" i="17"/>
  <c r="AM266" i="17" s="1"/>
  <c r="AF239" i="17"/>
  <c r="AG239" i="17"/>
  <c r="AM239" i="17" s="1"/>
  <c r="AB224" i="17"/>
  <c r="AF203" i="17"/>
  <c r="AG203" i="17"/>
  <c r="AF215" i="17"/>
  <c r="AG215" i="17"/>
  <c r="AF275" i="17"/>
  <c r="AG275" i="17"/>
  <c r="AF211" i="17"/>
  <c r="AG211" i="17"/>
  <c r="AF261" i="17"/>
  <c r="AG261" i="17"/>
  <c r="AM261" i="17" s="1"/>
  <c r="AF248" i="17"/>
  <c r="AG248" i="17"/>
  <c r="AM248" i="17" s="1"/>
  <c r="AF236" i="17"/>
  <c r="AG236" i="17"/>
  <c r="AM236" i="17" s="1"/>
  <c r="AG271" i="17"/>
  <c r="AF271" i="17"/>
  <c r="AB76" i="17"/>
  <c r="AG193" i="17"/>
  <c r="AF193" i="17"/>
  <c r="AC224" i="17"/>
  <c r="AF204" i="17"/>
  <c r="AG204" i="17"/>
  <c r="AF218" i="17"/>
  <c r="AG218" i="17"/>
  <c r="AG250" i="17"/>
  <c r="AF250" i="17"/>
  <c r="AF255" i="17"/>
  <c r="AG255" i="17"/>
  <c r="AM255" i="17" s="1"/>
  <c r="AF233" i="17"/>
  <c r="AG233" i="17"/>
  <c r="AM233" i="17" s="1"/>
  <c r="AF206" i="17"/>
  <c r="AG206" i="17"/>
  <c r="AF257" i="17"/>
  <c r="AG257" i="17"/>
  <c r="AM257" i="17" s="1"/>
  <c r="AF198" i="17"/>
  <c r="AG198" i="17"/>
  <c r="AF267" i="17"/>
  <c r="AG267" i="17"/>
  <c r="AM267" i="17" s="1"/>
  <c r="AF207" i="17"/>
  <c r="AG207" i="17"/>
  <c r="AF219" i="17"/>
  <c r="AG219" i="17"/>
  <c r="AE224" i="17"/>
  <c r="AG276" i="17"/>
  <c r="AF276" i="17"/>
  <c r="AF259" i="17"/>
  <c r="AG259" i="17"/>
  <c r="AM259" i="17" s="1"/>
  <c r="AF244" i="17"/>
  <c r="AG244" i="17"/>
  <c r="AM244" i="17" s="1"/>
  <c r="AF243" i="17"/>
  <c r="AG243" i="17"/>
  <c r="AM243" i="17" s="1"/>
  <c r="AC76" i="17"/>
  <c r="AF268" i="17"/>
  <c r="AG268" i="17"/>
  <c r="AM268" i="17" s="1"/>
  <c r="AF192" i="17"/>
  <c r="AG192" i="17"/>
  <c r="AF194" i="17"/>
  <c r="AG194" i="17"/>
  <c r="AF208" i="17"/>
  <c r="AG208" i="17"/>
  <c r="AF220" i="17"/>
  <c r="AG220" i="17"/>
  <c r="AF246" i="17"/>
  <c r="AG246" i="17"/>
  <c r="AM246" i="17" s="1"/>
  <c r="AF222" i="17"/>
  <c r="AG222" i="17"/>
  <c r="AG242" i="17"/>
  <c r="AM242" i="17" s="1"/>
  <c r="AF242" i="17"/>
  <c r="AF200" i="17"/>
  <c r="AG200" i="17"/>
  <c r="AF231" i="17"/>
  <c r="AG231" i="17"/>
  <c r="AM231" i="17" s="1"/>
  <c r="AF228" i="17"/>
  <c r="AG228" i="17"/>
  <c r="AM228" i="17" s="1"/>
  <c r="AF241" i="17"/>
  <c r="AG241" i="17"/>
  <c r="AM241" i="17" s="1"/>
  <c r="AF232" i="17"/>
  <c r="AG232" i="17"/>
  <c r="AM232" i="17" s="1"/>
  <c r="AF240" i="17"/>
  <c r="AG240" i="17"/>
  <c r="AM240" i="17" s="1"/>
  <c r="AF196" i="17"/>
  <c r="AG196" i="17"/>
  <c r="AF209" i="17"/>
  <c r="AG209" i="17"/>
  <c r="AF263" i="17"/>
  <c r="AG263" i="17"/>
  <c r="AF221" i="17"/>
  <c r="AG221" i="17"/>
  <c r="AF260" i="17"/>
  <c r="AG260" i="17"/>
  <c r="AM260" i="17" s="1"/>
  <c r="AF237" i="17"/>
  <c r="AG237" i="17"/>
  <c r="AM237" i="17" s="1"/>
  <c r="AF269" i="17"/>
  <c r="AG269" i="17"/>
  <c r="AM269" i="17" s="1"/>
  <c r="AF245" i="17"/>
  <c r="AG245" i="17"/>
  <c r="AM245" i="17" s="1"/>
  <c r="AF234" i="17"/>
  <c r="AG234" i="17"/>
  <c r="AM234" i="17" s="1"/>
  <c r="AF264" i="17"/>
  <c r="AG264" i="17"/>
  <c r="AM264" i="17" s="1"/>
  <c r="AF197" i="17"/>
  <c r="AG197" i="17"/>
  <c r="AF210" i="17"/>
  <c r="AG210" i="17"/>
  <c r="AG272" i="17"/>
  <c r="AF272" i="17"/>
  <c r="AD224" i="17"/>
  <c r="AG217" i="17"/>
  <c r="AF217" i="17"/>
  <c r="AG201" i="17"/>
  <c r="AF201" i="17"/>
  <c r="AF270" i="17"/>
  <c r="AG270" i="17"/>
  <c r="AG254" i="17"/>
  <c r="AM254" i="17" s="1"/>
  <c r="AF254" i="17"/>
  <c r="AF230" i="17"/>
  <c r="AG230" i="17"/>
  <c r="AG27" i="17"/>
  <c r="AM27" i="17" s="1"/>
  <c r="AF27" i="17"/>
  <c r="AF52" i="17"/>
  <c r="AG52" i="17"/>
  <c r="AF61" i="17"/>
  <c r="AG61" i="17"/>
  <c r="AF165" i="17"/>
  <c r="AG165" i="17"/>
  <c r="AM165" i="17" s="1"/>
  <c r="AG172" i="17"/>
  <c r="AF172" i="17"/>
  <c r="AG108" i="17"/>
  <c r="AM108" i="17" s="1"/>
  <c r="AF108" i="17"/>
  <c r="AF139" i="17"/>
  <c r="AG139" i="17"/>
  <c r="AM139" i="17" s="1"/>
  <c r="AG171" i="17"/>
  <c r="AF171" i="17"/>
  <c r="AG136" i="17"/>
  <c r="AM136" i="17" s="1"/>
  <c r="AF136" i="17"/>
  <c r="AF70" i="17"/>
  <c r="AG70" i="17"/>
  <c r="AG60" i="17"/>
  <c r="AF60" i="17"/>
  <c r="AF50" i="17"/>
  <c r="AG50" i="17"/>
  <c r="AF40" i="17"/>
  <c r="AG40" i="17"/>
  <c r="AM40" i="17" s="1"/>
  <c r="AG30" i="17"/>
  <c r="AM30" i="17" s="1"/>
  <c r="AF30" i="17"/>
  <c r="AF22" i="17"/>
  <c r="AG22" i="17"/>
  <c r="AM22" i="17" s="1"/>
  <c r="AE76" i="17"/>
  <c r="AF174" i="17"/>
  <c r="AG174" i="17"/>
  <c r="AF69" i="17"/>
  <c r="AG69" i="17"/>
  <c r="AF47" i="17"/>
  <c r="AG47" i="17"/>
  <c r="AM47" i="17" s="1"/>
  <c r="AF179" i="17"/>
  <c r="AG179" i="17"/>
  <c r="AF163" i="17"/>
  <c r="AG163" i="17"/>
  <c r="AM163" i="17" s="1"/>
  <c r="AF147" i="17"/>
  <c r="AG147" i="17"/>
  <c r="AM147" i="17" s="1"/>
  <c r="AF29" i="17"/>
  <c r="AG29" i="17"/>
  <c r="AM29" i="17" s="1"/>
  <c r="AF55" i="17"/>
  <c r="AG55" i="17"/>
  <c r="AF65" i="17"/>
  <c r="AG65" i="17"/>
  <c r="AF143" i="17"/>
  <c r="AG143" i="17"/>
  <c r="AM143" i="17" s="1"/>
  <c r="AF182" i="17"/>
  <c r="AG182" i="17"/>
  <c r="AF141" i="17"/>
  <c r="AG141" i="17"/>
  <c r="AM141" i="17" s="1"/>
  <c r="AF175" i="17"/>
  <c r="AG175" i="17"/>
  <c r="AG68" i="17"/>
  <c r="AF68" i="17"/>
  <c r="AF20" i="17"/>
  <c r="AG20" i="17"/>
  <c r="AM20" i="17" s="1"/>
  <c r="AE187" i="17"/>
  <c r="AF134" i="17"/>
  <c r="AG134" i="17"/>
  <c r="AG35" i="17"/>
  <c r="AM35" i="17" s="1"/>
  <c r="AF35" i="17"/>
  <c r="AF25" i="17"/>
  <c r="AG25" i="17"/>
  <c r="AG15" i="17"/>
  <c r="AM15" i="17" s="1"/>
  <c r="AF15" i="17"/>
  <c r="AG115" i="17"/>
  <c r="AM115" i="17" s="1"/>
  <c r="AF115" i="17"/>
  <c r="AF32" i="17"/>
  <c r="AG32" i="17"/>
  <c r="AM32" i="17" s="1"/>
  <c r="AF64" i="17"/>
  <c r="AG64" i="17"/>
  <c r="AF145" i="17"/>
  <c r="AG145" i="17"/>
  <c r="AF113" i="17"/>
  <c r="AG113" i="17"/>
  <c r="AM113" i="17" s="1"/>
  <c r="AF83" i="17"/>
  <c r="AG83" i="17"/>
  <c r="AG150" i="17"/>
  <c r="AM150" i="17" s="1"/>
  <c r="AF150" i="17"/>
  <c r="AF177" i="17"/>
  <c r="AG177" i="17"/>
  <c r="AB187" i="17"/>
  <c r="AC187" i="17"/>
  <c r="AG168" i="17"/>
  <c r="AM168" i="17" s="1"/>
  <c r="AF168" i="17"/>
  <c r="AF58" i="17"/>
  <c r="AG58" i="17"/>
  <c r="AF38" i="17"/>
  <c r="AG38" i="17"/>
  <c r="AM38" i="17" s="1"/>
  <c r="AG28" i="17"/>
  <c r="AM28" i="17" s="1"/>
  <c r="AF28" i="17"/>
  <c r="AG81" i="17"/>
  <c r="AF81" i="17"/>
  <c r="AF107" i="17"/>
  <c r="AG107" i="17"/>
  <c r="AM107" i="17" s="1"/>
  <c r="AB97" i="17"/>
  <c r="AF146" i="17"/>
  <c r="AG146" i="17"/>
  <c r="AM146" i="17" s="1"/>
  <c r="AF170" i="17"/>
  <c r="AG170" i="17"/>
  <c r="AG67" i="17"/>
  <c r="AF67" i="17"/>
  <c r="AG43" i="17"/>
  <c r="AM43" i="17" s="1"/>
  <c r="AF43" i="17"/>
  <c r="AA76" i="17"/>
  <c r="AG11" i="17"/>
  <c r="AM11" i="17" s="1"/>
  <c r="AF11" i="17"/>
  <c r="AF162" i="17"/>
  <c r="AG162" i="17"/>
  <c r="AM162" i="17" s="1"/>
  <c r="AF116" i="17"/>
  <c r="AG116" i="17"/>
  <c r="AG125" i="17"/>
  <c r="AM125" i="17" s="1"/>
  <c r="AF125" i="17"/>
  <c r="AF12" i="17"/>
  <c r="AG12" i="17"/>
  <c r="AG39" i="17"/>
  <c r="AM39" i="17" s="1"/>
  <c r="AF39" i="17"/>
  <c r="AF57" i="17"/>
  <c r="AG57" i="17"/>
  <c r="AF49" i="17"/>
  <c r="AG49" i="17"/>
  <c r="AF148" i="17"/>
  <c r="AG148" i="17"/>
  <c r="AM148" i="17" s="1"/>
  <c r="AF155" i="17"/>
  <c r="AG155" i="17"/>
  <c r="AM155" i="17" s="1"/>
  <c r="AF181" i="17"/>
  <c r="AG181" i="17"/>
  <c r="AF149" i="17"/>
  <c r="AG149" i="17"/>
  <c r="AM149" i="17" s="1"/>
  <c r="AG80" i="17"/>
  <c r="AF80" i="17"/>
  <c r="AG142" i="17"/>
  <c r="AM142" i="17" s="1"/>
  <c r="AF142" i="17"/>
  <c r="AC86" i="17"/>
  <c r="AF66" i="17"/>
  <c r="AG66" i="17"/>
  <c r="AF46" i="17"/>
  <c r="AG46" i="17"/>
  <c r="AM46" i="17" s="1"/>
  <c r="AG36" i="17"/>
  <c r="AM36" i="17" s="1"/>
  <c r="AF36" i="17"/>
  <c r="AF18" i="17"/>
  <c r="AG18" i="17"/>
  <c r="AM18" i="17" s="1"/>
  <c r="AG53" i="17"/>
  <c r="AF53" i="17"/>
  <c r="AF33" i="17"/>
  <c r="AG33" i="17"/>
  <c r="AM33" i="17" s="1"/>
  <c r="AF126" i="17"/>
  <c r="AG126" i="17"/>
  <c r="AM126" i="17" s="1"/>
  <c r="AF173" i="17"/>
  <c r="AG173" i="17"/>
  <c r="AF109" i="17"/>
  <c r="AG109" i="17"/>
  <c r="AM109" i="17" s="1"/>
  <c r="AF13" i="17"/>
  <c r="AG13" i="17"/>
  <c r="AM13" i="17" s="1"/>
  <c r="AF42" i="17"/>
  <c r="AG42" i="17"/>
  <c r="AM42" i="17" s="1"/>
  <c r="AF117" i="17"/>
  <c r="AG117" i="17"/>
  <c r="AM117" i="17" s="1"/>
  <c r="AF123" i="17"/>
  <c r="AG123" i="17"/>
  <c r="AM123" i="17" s="1"/>
  <c r="AF110" i="17"/>
  <c r="AG110" i="17"/>
  <c r="AM110" i="17" s="1"/>
  <c r="AF157" i="17"/>
  <c r="AG157" i="17"/>
  <c r="AM157" i="17" s="1"/>
  <c r="AF158" i="17"/>
  <c r="AG158" i="17"/>
  <c r="AM158" i="17" s="1"/>
  <c r="AG156" i="17"/>
  <c r="AM156" i="17" s="1"/>
  <c r="AF156" i="17"/>
  <c r="AF56" i="17"/>
  <c r="AG56" i="17"/>
  <c r="AF26" i="17"/>
  <c r="AG26" i="17"/>
  <c r="AM26" i="17" s="1"/>
  <c r="AF154" i="17"/>
  <c r="AG154" i="17"/>
  <c r="AM154" i="17" s="1"/>
  <c r="AA97" i="17"/>
  <c r="AG63" i="17"/>
  <c r="AF63" i="17"/>
  <c r="AF41" i="17"/>
  <c r="AG41" i="17"/>
  <c r="AF21" i="17"/>
  <c r="AG21" i="17"/>
  <c r="AM21" i="17" s="1"/>
  <c r="AD97" i="17"/>
  <c r="AG112" i="17"/>
  <c r="AM112" i="17" s="1"/>
  <c r="AF112" i="17"/>
  <c r="AF153" i="17"/>
  <c r="AG153" i="17"/>
  <c r="AM153" i="17" s="1"/>
  <c r="AF137" i="17"/>
  <c r="AG137" i="17"/>
  <c r="AM137" i="17" s="1"/>
  <c r="AF16" i="17"/>
  <c r="AG16" i="17"/>
  <c r="AM16" i="17" s="1"/>
  <c r="AF45" i="17"/>
  <c r="AG45" i="17"/>
  <c r="AM45" i="17" s="1"/>
  <c r="AG120" i="17"/>
  <c r="AM120" i="17" s="1"/>
  <c r="AF120" i="17"/>
  <c r="AG159" i="17"/>
  <c r="AM159" i="17" s="1"/>
  <c r="AF159" i="17"/>
  <c r="AF82" i="17"/>
  <c r="AG82" i="17"/>
  <c r="AA187" i="17"/>
  <c r="AF44" i="17"/>
  <c r="AG44" i="17"/>
  <c r="AM44" i="17" s="1"/>
  <c r="AF34" i="17"/>
  <c r="AG34" i="17"/>
  <c r="AM34" i="17" s="1"/>
  <c r="AF128" i="17"/>
  <c r="AG128" i="17"/>
  <c r="AM128" i="17" s="1"/>
  <c r="AC97" i="17"/>
  <c r="AG51" i="17"/>
  <c r="AF51" i="17"/>
  <c r="AF31" i="17"/>
  <c r="AG31" i="17"/>
  <c r="AM31" i="17" s="1"/>
  <c r="AG124" i="17"/>
  <c r="AM124" i="17" s="1"/>
  <c r="AF124" i="17"/>
  <c r="AF111" i="17"/>
  <c r="AG111" i="17"/>
  <c r="AM111" i="17" s="1"/>
  <c r="AF169" i="17"/>
  <c r="AG169" i="17"/>
  <c r="AG121" i="17"/>
  <c r="AF121" i="17"/>
  <c r="AF17" i="17"/>
  <c r="AG17" i="17"/>
  <c r="AM17" i="17" s="1"/>
  <c r="AG48" i="17"/>
  <c r="AM48" i="17" s="1"/>
  <c r="AF48" i="17"/>
  <c r="AF133" i="17"/>
  <c r="AG133" i="17"/>
  <c r="AM133" i="17" s="1"/>
  <c r="AF118" i="17"/>
  <c r="AG118" i="17"/>
  <c r="AM118" i="17" s="1"/>
  <c r="AF161" i="17"/>
  <c r="AG161" i="17"/>
  <c r="AM161" i="17" s="1"/>
  <c r="AG160" i="17"/>
  <c r="AM160" i="17" s="1"/>
  <c r="AF160" i="17"/>
  <c r="AF178" i="17"/>
  <c r="AG178" i="17"/>
  <c r="AF62" i="17"/>
  <c r="AG62" i="17"/>
  <c r="AF54" i="17"/>
  <c r="AG54" i="17"/>
  <c r="AF24" i="17"/>
  <c r="AG24" i="17"/>
  <c r="AM24" i="17" s="1"/>
  <c r="AF14" i="17"/>
  <c r="AG14" i="17"/>
  <c r="AM14" i="17" s="1"/>
  <c r="AD187" i="17"/>
  <c r="AF144" i="17"/>
  <c r="AG144" i="17"/>
  <c r="AD76" i="17"/>
  <c r="AF138" i="17"/>
  <c r="AG138" i="17"/>
  <c r="AM138" i="17" s="1"/>
  <c r="AF19" i="17"/>
  <c r="AG19" i="17"/>
  <c r="AM19" i="17" s="1"/>
  <c r="AF132" i="17"/>
  <c r="AG132" i="17"/>
  <c r="AM132" i="17" s="1"/>
  <c r="AF122" i="17"/>
  <c r="AG122" i="17"/>
  <c r="AM122" i="17" s="1"/>
  <c r="AF151" i="17"/>
  <c r="AG151" i="17"/>
  <c r="AM151" i="17" s="1"/>
  <c r="AG23" i="17"/>
  <c r="AM23" i="17" s="1"/>
  <c r="AF23" i="17"/>
  <c r="AF114" i="17"/>
  <c r="AG114" i="17"/>
  <c r="AM114" i="17" s="1"/>
  <c r="AG164" i="17"/>
  <c r="AM164" i="17" s="1"/>
  <c r="AF164" i="17"/>
  <c r="AF135" i="17"/>
  <c r="AG135" i="17"/>
  <c r="AM135" i="17" s="1"/>
  <c r="AF129" i="17"/>
  <c r="AG129" i="17"/>
  <c r="AM129" i="17" s="1"/>
  <c r="AF127" i="17"/>
  <c r="AG127" i="17"/>
  <c r="AM127" i="17" s="1"/>
  <c r="AG84" i="17"/>
  <c r="AF84" i="17"/>
  <c r="AG176" i="17"/>
  <c r="AF176" i="17"/>
  <c r="AF130" i="17"/>
  <c r="AG130" i="17"/>
  <c r="AM130" i="17" s="1"/>
  <c r="AG180" i="17"/>
  <c r="AF180" i="17"/>
  <c r="AG140" i="17"/>
  <c r="AM140" i="17" s="1"/>
  <c r="AF140" i="17"/>
  <c r="AE86" i="17"/>
  <c r="AF152" i="17"/>
  <c r="AG152" i="17"/>
  <c r="AM152" i="17" s="1"/>
  <c r="AF166" i="17"/>
  <c r="AG166" i="17"/>
  <c r="AM166" i="17" s="1"/>
  <c r="AG59" i="17"/>
  <c r="AF59" i="17"/>
  <c r="AG37" i="17"/>
  <c r="AM37" i="17" s="1"/>
  <c r="AF37" i="17"/>
  <c r="AF167" i="17"/>
  <c r="AG167" i="17"/>
  <c r="AM167" i="17" s="1"/>
  <c r="AF131" i="17"/>
  <c r="AG131" i="17"/>
  <c r="AM131" i="17" s="1"/>
  <c r="AF119" i="17"/>
  <c r="AG119" i="17"/>
  <c r="AE274" i="15"/>
  <c r="AB286" i="15"/>
  <c r="AE286" i="15"/>
  <c r="AC274" i="15"/>
  <c r="AB274" i="15"/>
  <c r="AF279" i="15"/>
  <c r="AG279" i="15"/>
  <c r="AF283" i="15"/>
  <c r="AG283" i="15"/>
  <c r="AM283" i="15" s="1"/>
  <c r="AF210" i="15"/>
  <c r="AG210" i="15"/>
  <c r="AM210" i="15" s="1"/>
  <c r="AG196" i="15"/>
  <c r="AM196" i="15" s="1"/>
  <c r="AF196" i="15"/>
  <c r="AF247" i="15"/>
  <c r="AG247" i="15"/>
  <c r="AM247" i="15" s="1"/>
  <c r="AD222" i="15"/>
  <c r="AG189" i="15"/>
  <c r="AM189" i="15" s="1"/>
  <c r="AF189" i="15"/>
  <c r="AF255" i="15"/>
  <c r="AG255" i="15"/>
  <c r="AM255" i="15" s="1"/>
  <c r="AD85" i="15"/>
  <c r="AB222" i="15"/>
  <c r="AC222" i="15"/>
  <c r="AG209" i="15"/>
  <c r="AM209" i="15" s="1"/>
  <c r="AF209" i="15"/>
  <c r="AF246" i="15"/>
  <c r="AG246" i="15"/>
  <c r="AM246" i="15" s="1"/>
  <c r="AE222" i="15"/>
  <c r="AG236" i="15"/>
  <c r="AM236" i="15" s="1"/>
  <c r="AF236" i="15"/>
  <c r="AF237" i="15"/>
  <c r="AG237" i="15"/>
  <c r="AM237" i="15" s="1"/>
  <c r="AF239" i="15"/>
  <c r="AG239" i="15"/>
  <c r="AM239" i="15" s="1"/>
  <c r="AF212" i="15"/>
  <c r="AG212" i="15"/>
  <c r="AM212" i="15" s="1"/>
  <c r="AF194" i="15"/>
  <c r="AG194" i="15"/>
  <c r="AM194" i="15" s="1"/>
  <c r="AF267" i="15"/>
  <c r="AG267" i="15"/>
  <c r="AF197" i="15"/>
  <c r="AG197" i="15"/>
  <c r="AM197" i="15" s="1"/>
  <c r="AF253" i="15"/>
  <c r="AG253" i="15"/>
  <c r="AM253" i="15" s="1"/>
  <c r="AF217" i="15"/>
  <c r="AG217" i="15"/>
  <c r="AM217" i="15" s="1"/>
  <c r="AF254" i="15"/>
  <c r="AG254" i="15"/>
  <c r="AM254" i="15" s="1"/>
  <c r="AF90" i="15"/>
  <c r="AG90" i="15"/>
  <c r="AM90" i="15" s="1"/>
  <c r="AF205" i="15"/>
  <c r="AG205" i="15"/>
  <c r="AM205" i="15" s="1"/>
  <c r="AG252" i="15"/>
  <c r="AM252" i="15" s="1"/>
  <c r="AF252" i="15"/>
  <c r="AF265" i="15"/>
  <c r="AG265" i="15"/>
  <c r="AM265" i="15" s="1"/>
  <c r="AF193" i="15"/>
  <c r="AG193" i="15"/>
  <c r="AM193" i="15" s="1"/>
  <c r="AF232" i="15"/>
  <c r="AG232" i="15"/>
  <c r="AM232" i="15" s="1"/>
  <c r="AF219" i="15"/>
  <c r="AG219" i="15"/>
  <c r="AM219" i="15" s="1"/>
  <c r="AF249" i="15"/>
  <c r="AG249" i="15"/>
  <c r="AM249" i="15" s="1"/>
  <c r="AG213" i="15"/>
  <c r="AM213" i="15" s="1"/>
  <c r="AF213" i="15"/>
  <c r="AF250" i="15"/>
  <c r="AG250" i="15"/>
  <c r="AG218" i="15"/>
  <c r="AM218" i="15" s="1"/>
  <c r="AF218" i="15"/>
  <c r="AF204" i="15"/>
  <c r="AG204" i="15"/>
  <c r="AM204" i="15" s="1"/>
  <c r="AG202" i="15"/>
  <c r="AM202" i="15" s="1"/>
  <c r="AF202" i="15"/>
  <c r="AF201" i="15"/>
  <c r="AG201" i="15"/>
  <c r="AM201" i="15" s="1"/>
  <c r="AG260" i="15"/>
  <c r="AM260" i="15" s="1"/>
  <c r="AF260" i="15"/>
  <c r="AF229" i="15"/>
  <c r="AG229" i="15"/>
  <c r="AM229" i="15" s="1"/>
  <c r="AF230" i="15"/>
  <c r="AG230" i="15"/>
  <c r="AM230" i="15" s="1"/>
  <c r="AF172" i="15"/>
  <c r="AG172" i="15"/>
  <c r="AM172" i="15" s="1"/>
  <c r="AC185" i="15"/>
  <c r="AE75" i="15"/>
  <c r="AD185" i="15"/>
  <c r="AG173" i="15"/>
  <c r="AF173" i="15"/>
  <c r="AF163" i="15"/>
  <c r="AG163" i="15"/>
  <c r="AM163" i="15" s="1"/>
  <c r="AE185" i="15"/>
  <c r="AF129" i="15"/>
  <c r="AG129" i="15"/>
  <c r="AM129" i="15" s="1"/>
  <c r="AC97" i="15"/>
  <c r="AF133" i="15"/>
  <c r="AG133" i="15"/>
  <c r="AM133" i="15" s="1"/>
  <c r="AF180" i="15"/>
  <c r="AG180" i="15"/>
  <c r="AM180" i="15" s="1"/>
  <c r="AF168" i="15"/>
  <c r="AG168" i="15"/>
  <c r="AM168" i="15" s="1"/>
  <c r="AF160" i="15"/>
  <c r="AG160" i="15"/>
  <c r="AM160" i="15" s="1"/>
  <c r="AF152" i="15"/>
  <c r="AG152" i="15"/>
  <c r="AM152" i="15" s="1"/>
  <c r="AF146" i="15"/>
  <c r="AG146" i="15"/>
  <c r="AM146" i="15" s="1"/>
  <c r="AF138" i="15"/>
  <c r="AG138" i="15"/>
  <c r="AM138" i="15" s="1"/>
  <c r="AF130" i="15"/>
  <c r="AG130" i="15"/>
  <c r="AM130" i="15" s="1"/>
  <c r="AF122" i="15"/>
  <c r="AG122" i="15"/>
  <c r="AM122" i="15" s="1"/>
  <c r="AG114" i="15"/>
  <c r="AM114" i="15" s="1"/>
  <c r="AF114" i="15"/>
  <c r="AF127" i="15"/>
  <c r="AG127" i="15"/>
  <c r="AM127" i="15" s="1"/>
  <c r="AF153" i="15"/>
  <c r="AG153" i="15"/>
  <c r="AM153" i="15" s="1"/>
  <c r="AD75" i="15"/>
  <c r="AF131" i="15"/>
  <c r="AG131" i="15"/>
  <c r="AM131" i="15" s="1"/>
  <c r="AF83" i="15"/>
  <c r="AG83" i="15"/>
  <c r="AM83" i="15" s="1"/>
  <c r="AA185" i="15"/>
  <c r="AF125" i="15"/>
  <c r="AG125" i="15"/>
  <c r="AM125" i="15" s="1"/>
  <c r="AE74" i="15"/>
  <c r="AF181" i="15"/>
  <c r="AG181" i="15"/>
  <c r="AM181" i="15" s="1"/>
  <c r="AF121" i="15"/>
  <c r="AG121" i="15"/>
  <c r="AM121" i="15" s="1"/>
  <c r="AF166" i="15"/>
  <c r="AG166" i="15"/>
  <c r="AM166" i="15" s="1"/>
  <c r="AF158" i="15"/>
  <c r="AG158" i="15"/>
  <c r="AM158" i="15" s="1"/>
  <c r="AF150" i="15"/>
  <c r="AG150" i="15"/>
  <c r="AM150" i="15" s="1"/>
  <c r="AE97" i="15"/>
  <c r="AF144" i="15"/>
  <c r="AG144" i="15"/>
  <c r="AM144" i="15" s="1"/>
  <c r="AF136" i="15"/>
  <c r="AG136" i="15"/>
  <c r="AM136" i="15" s="1"/>
  <c r="AF128" i="15"/>
  <c r="AG128" i="15"/>
  <c r="AM128" i="15" s="1"/>
  <c r="AF120" i="15"/>
  <c r="AG120" i="15"/>
  <c r="AM120" i="15" s="1"/>
  <c r="AF112" i="15"/>
  <c r="AG112" i="15"/>
  <c r="AM112" i="15" s="1"/>
  <c r="AF141" i="15"/>
  <c r="AG141" i="15"/>
  <c r="AM141" i="15" s="1"/>
  <c r="AF119" i="15"/>
  <c r="AG119" i="15"/>
  <c r="AM119" i="15" s="1"/>
  <c r="AF159" i="15"/>
  <c r="AG159" i="15"/>
  <c r="AM159" i="15" s="1"/>
  <c r="AF151" i="15"/>
  <c r="AG151" i="15"/>
  <c r="AM151" i="15" s="1"/>
  <c r="AF143" i="15"/>
  <c r="AG143" i="15"/>
  <c r="AM143" i="15" s="1"/>
  <c r="AF78" i="15"/>
  <c r="AG78" i="15"/>
  <c r="AM78" i="15" s="1"/>
  <c r="AI85" i="15" s="1"/>
  <c r="AC75" i="15"/>
  <c r="AF123" i="15"/>
  <c r="AG123" i="15"/>
  <c r="AM123" i="15" s="1"/>
  <c r="AD97" i="15"/>
  <c r="AF176" i="15"/>
  <c r="AG176" i="15"/>
  <c r="AM176" i="15" s="1"/>
  <c r="AA85" i="15"/>
  <c r="AF117" i="15"/>
  <c r="AG117" i="15"/>
  <c r="AM117" i="15" s="1"/>
  <c r="AD74" i="15"/>
  <c r="AC74" i="15"/>
  <c r="AB74" i="15"/>
  <c r="AF167" i="15"/>
  <c r="AG167" i="15"/>
  <c r="AM167" i="15" s="1"/>
  <c r="AG145" i="15"/>
  <c r="AM145" i="15" s="1"/>
  <c r="AF145" i="15"/>
  <c r="AF113" i="15"/>
  <c r="AG113" i="15"/>
  <c r="AM113" i="15" s="1"/>
  <c r="AB75" i="15"/>
  <c r="AF164" i="15"/>
  <c r="AG164" i="15"/>
  <c r="AM164" i="15" s="1"/>
  <c r="AF156" i="15"/>
  <c r="AG156" i="15"/>
  <c r="AM156" i="15" s="1"/>
  <c r="AF148" i="15"/>
  <c r="AG148" i="15"/>
  <c r="AM148" i="15" s="1"/>
  <c r="AF142" i="15"/>
  <c r="AG142" i="15"/>
  <c r="AM142" i="15" s="1"/>
  <c r="AG134" i="15"/>
  <c r="AM134" i="15" s="1"/>
  <c r="AF134" i="15"/>
  <c r="AG126" i="15"/>
  <c r="AM126" i="15" s="1"/>
  <c r="AF126" i="15"/>
  <c r="AF118" i="15"/>
  <c r="AG118" i="15"/>
  <c r="AM118" i="15" s="1"/>
  <c r="AF110" i="15"/>
  <c r="AG110" i="15"/>
  <c r="AG111" i="15"/>
  <c r="AM111" i="15" s="1"/>
  <c r="AF111" i="15"/>
  <c r="AF157" i="15"/>
  <c r="AG157" i="15"/>
  <c r="AG149" i="15"/>
  <c r="AM149" i="15" s="1"/>
  <c r="AF149" i="15"/>
  <c r="AF139" i="15"/>
  <c r="AG139" i="15"/>
  <c r="AM139" i="15" s="1"/>
  <c r="AG80" i="15"/>
  <c r="AM80" i="15" s="1"/>
  <c r="AF80" i="15"/>
  <c r="AF115" i="15"/>
  <c r="AG115" i="15"/>
  <c r="AF79" i="15"/>
  <c r="AG79" i="15"/>
  <c r="AM79" i="15" s="1"/>
  <c r="AF109" i="15"/>
  <c r="AG109" i="15"/>
  <c r="AM109" i="15" s="1"/>
  <c r="AB185" i="15"/>
  <c r="AF175" i="15"/>
  <c r="AG175" i="15"/>
  <c r="AM175" i="15" s="1"/>
  <c r="AF165" i="15"/>
  <c r="AG165" i="15"/>
  <c r="AM165" i="15" s="1"/>
  <c r="AF137" i="15"/>
  <c r="AG137" i="15"/>
  <c r="AM137" i="15" s="1"/>
  <c r="AF162" i="15"/>
  <c r="AG162" i="15"/>
  <c r="AM162" i="15" s="1"/>
  <c r="AF154" i="15"/>
  <c r="AG154" i="15"/>
  <c r="AM154" i="15" s="1"/>
  <c r="AG140" i="15"/>
  <c r="AM140" i="15" s="1"/>
  <c r="AF140" i="15"/>
  <c r="AG132" i="15"/>
  <c r="AM132" i="15" s="1"/>
  <c r="AF132" i="15"/>
  <c r="AF124" i="15"/>
  <c r="AG124" i="15"/>
  <c r="AM124" i="15" s="1"/>
  <c r="AF116" i="15"/>
  <c r="AG116" i="15"/>
  <c r="AM116" i="15" s="1"/>
  <c r="AF108" i="15"/>
  <c r="AG108" i="15"/>
  <c r="AM108" i="15" s="1"/>
  <c r="AB85" i="15"/>
  <c r="AF155" i="15"/>
  <c r="AG155" i="15"/>
  <c r="AM155" i="15" s="1"/>
  <c r="AF147" i="15"/>
  <c r="AG147" i="15"/>
  <c r="AM147" i="15" s="1"/>
  <c r="AG82" i="15"/>
  <c r="AM82" i="15" s="1"/>
  <c r="AF82" i="15"/>
  <c r="AB97" i="15"/>
  <c r="AF135" i="15"/>
  <c r="AG135" i="15"/>
  <c r="AM135" i="15" s="1"/>
  <c r="AF107" i="15"/>
  <c r="AG107" i="15"/>
  <c r="AM107" i="15" s="1"/>
  <c r="AG81" i="15"/>
  <c r="AM81" i="15" s="1"/>
  <c r="AF81" i="15"/>
  <c r="AF326" i="14"/>
  <c r="AG326" i="14"/>
  <c r="AM326" i="14" s="1"/>
  <c r="AF346" i="14"/>
  <c r="AG346" i="14"/>
  <c r="AM346" i="14" s="1"/>
  <c r="AG284" i="14"/>
  <c r="AF284" i="14"/>
  <c r="AF359" i="14"/>
  <c r="AG359" i="14"/>
  <c r="AF265" i="14"/>
  <c r="AG265" i="14"/>
  <c r="AM265" i="14" s="1"/>
  <c r="AF207" i="14"/>
  <c r="AG207" i="14"/>
  <c r="AM207" i="14" s="1"/>
  <c r="AF197" i="14"/>
  <c r="AG197" i="14"/>
  <c r="AM197" i="14" s="1"/>
  <c r="AF237" i="14"/>
  <c r="AG237" i="14"/>
  <c r="AM237" i="14" s="1"/>
  <c r="AF252" i="14"/>
  <c r="AG252" i="14"/>
  <c r="AM252" i="14" s="1"/>
  <c r="AG242" i="14"/>
  <c r="AM242" i="14" s="1"/>
  <c r="AF242" i="14"/>
  <c r="AF232" i="14"/>
  <c r="AG232" i="14"/>
  <c r="AM232" i="14" s="1"/>
  <c r="AF369" i="14"/>
  <c r="AG369" i="14"/>
  <c r="AM369" i="14" s="1"/>
  <c r="AF338" i="14"/>
  <c r="AG338" i="14"/>
  <c r="AM338" i="14" s="1"/>
  <c r="AF321" i="14"/>
  <c r="AG321" i="14"/>
  <c r="AM321" i="14" s="1"/>
  <c r="AF334" i="14"/>
  <c r="AG334" i="14"/>
  <c r="AM334" i="14" s="1"/>
  <c r="AF347" i="14"/>
  <c r="AG347" i="14"/>
  <c r="AM347" i="14" s="1"/>
  <c r="AF362" i="14"/>
  <c r="AG362" i="14"/>
  <c r="AG212" i="14"/>
  <c r="AM212" i="14" s="1"/>
  <c r="AF212" i="14"/>
  <c r="AG204" i="14"/>
  <c r="AM204" i="14" s="1"/>
  <c r="AF204" i="14"/>
  <c r="AF196" i="14"/>
  <c r="AG196" i="14"/>
  <c r="AM196" i="14" s="1"/>
  <c r="AG217" i="14"/>
  <c r="AF217" i="14"/>
  <c r="AF205" i="14"/>
  <c r="AG205" i="14"/>
  <c r="AM205" i="14" s="1"/>
  <c r="AF195" i="14"/>
  <c r="AG195" i="14"/>
  <c r="AM195" i="14" s="1"/>
  <c r="AF271" i="14"/>
  <c r="AG271" i="14"/>
  <c r="AM271" i="14" s="1"/>
  <c r="AF247" i="14"/>
  <c r="AG247" i="14"/>
  <c r="AM247" i="14" s="1"/>
  <c r="AF227" i="14"/>
  <c r="AG227" i="14"/>
  <c r="AM227" i="14" s="1"/>
  <c r="AF366" i="14"/>
  <c r="AG366" i="14"/>
  <c r="AG352" i="14"/>
  <c r="AM352" i="14" s="1"/>
  <c r="AF352" i="14"/>
  <c r="AF327" i="14"/>
  <c r="AG327" i="14"/>
  <c r="AM327" i="14" s="1"/>
  <c r="AG324" i="14"/>
  <c r="AM324" i="14" s="1"/>
  <c r="AF324" i="14"/>
  <c r="AG312" i="14"/>
  <c r="AF312" i="14"/>
  <c r="AF302" i="14"/>
  <c r="AG302" i="14"/>
  <c r="AM302" i="14" s="1"/>
  <c r="AF260" i="14"/>
  <c r="AG260" i="14"/>
  <c r="AM260" i="14" s="1"/>
  <c r="AF240" i="14"/>
  <c r="AG240" i="14"/>
  <c r="AM240" i="14" s="1"/>
  <c r="AF357" i="14"/>
  <c r="AG357" i="14"/>
  <c r="AG345" i="14"/>
  <c r="AM345" i="14" s="1"/>
  <c r="AF345" i="14"/>
  <c r="AF311" i="14"/>
  <c r="AG311" i="14"/>
  <c r="AM311" i="14" s="1"/>
  <c r="AF299" i="14"/>
  <c r="AG299" i="14"/>
  <c r="AM299" i="14" s="1"/>
  <c r="AF307" i="14"/>
  <c r="AG307" i="14"/>
  <c r="AM307" i="14" s="1"/>
  <c r="AF340" i="14"/>
  <c r="AG340" i="14"/>
  <c r="AM340" i="14" s="1"/>
  <c r="AG348" i="14"/>
  <c r="AF348" i="14"/>
  <c r="AF363" i="14"/>
  <c r="AG363" i="14"/>
  <c r="AF219" i="14"/>
  <c r="AG219" i="14"/>
  <c r="AM219" i="14" s="1"/>
  <c r="AF272" i="14"/>
  <c r="AG272" i="14"/>
  <c r="AM272" i="14" s="1"/>
  <c r="AF257" i="14"/>
  <c r="AG257" i="14"/>
  <c r="AM257" i="14" s="1"/>
  <c r="AF215" i="14"/>
  <c r="AG215" i="14"/>
  <c r="AM215" i="14" s="1"/>
  <c r="AF245" i="14"/>
  <c r="AG245" i="14"/>
  <c r="AM245" i="14" s="1"/>
  <c r="AF235" i="14"/>
  <c r="AG235" i="14"/>
  <c r="AM235" i="14" s="1"/>
  <c r="AG250" i="14"/>
  <c r="AM250" i="14" s="1"/>
  <c r="AF250" i="14"/>
  <c r="AG230" i="14"/>
  <c r="AM230" i="14" s="1"/>
  <c r="AF230" i="14"/>
  <c r="AF367" i="14"/>
  <c r="AG367" i="14"/>
  <c r="AF336" i="14"/>
  <c r="AG336" i="14"/>
  <c r="AM336" i="14" s="1"/>
  <c r="AG319" i="14"/>
  <c r="AF319" i="14"/>
  <c r="AF309" i="14"/>
  <c r="AG309" i="14"/>
  <c r="AM309" i="14" s="1"/>
  <c r="AF297" i="14"/>
  <c r="AG297" i="14"/>
  <c r="AM297" i="14" s="1"/>
  <c r="AF300" i="14"/>
  <c r="AG300" i="14"/>
  <c r="AM300" i="14" s="1"/>
  <c r="AG308" i="14"/>
  <c r="AM308" i="14" s="1"/>
  <c r="AF308" i="14"/>
  <c r="AF341" i="14"/>
  <c r="AG341" i="14"/>
  <c r="AG364" i="14"/>
  <c r="AF364" i="14"/>
  <c r="AF210" i="14"/>
  <c r="AG210" i="14"/>
  <c r="AM210" i="14" s="1"/>
  <c r="AF202" i="14"/>
  <c r="AG202" i="14"/>
  <c r="AM202" i="14" s="1"/>
  <c r="AG194" i="14"/>
  <c r="AM194" i="14" s="1"/>
  <c r="AF194" i="14"/>
  <c r="AF255" i="14"/>
  <c r="AG255" i="14"/>
  <c r="AM255" i="14" s="1"/>
  <c r="AF213" i="14"/>
  <c r="AG213" i="14"/>
  <c r="AM213" i="14" s="1"/>
  <c r="AG203" i="14"/>
  <c r="AM203" i="14" s="1"/>
  <c r="AF203" i="14"/>
  <c r="AF193" i="14"/>
  <c r="AG193" i="14"/>
  <c r="AM193" i="14" s="1"/>
  <c r="AF269" i="14"/>
  <c r="AG269" i="14"/>
  <c r="AM269" i="14" s="1"/>
  <c r="AG253" i="14"/>
  <c r="AM253" i="14" s="1"/>
  <c r="AF253" i="14"/>
  <c r="AF243" i="14"/>
  <c r="AG243" i="14"/>
  <c r="AM243" i="14" s="1"/>
  <c r="AG360" i="14"/>
  <c r="AF360" i="14"/>
  <c r="AG339" i="14"/>
  <c r="AF339" i="14"/>
  <c r="AF322" i="14"/>
  <c r="AG322" i="14"/>
  <c r="AM322" i="14" s="1"/>
  <c r="AF298" i="14"/>
  <c r="AG298" i="14"/>
  <c r="AM298" i="14" s="1"/>
  <c r="AF266" i="14"/>
  <c r="AG266" i="14"/>
  <c r="AM266" i="14" s="1"/>
  <c r="AG258" i="14"/>
  <c r="AF258" i="14"/>
  <c r="AG238" i="14"/>
  <c r="AM238" i="14" s="1"/>
  <c r="AF238" i="14"/>
  <c r="AF228" i="14"/>
  <c r="AG228" i="14"/>
  <c r="AM228" i="14" s="1"/>
  <c r="AG310" i="14"/>
  <c r="AM310" i="14" s="1"/>
  <c r="AF310" i="14"/>
  <c r="AG330" i="14"/>
  <c r="AF330" i="14"/>
  <c r="AF371" i="14"/>
  <c r="AG371" i="14"/>
  <c r="AB275" i="14"/>
  <c r="AF218" i="14"/>
  <c r="AG218" i="14"/>
  <c r="AM218" i="14" s="1"/>
  <c r="AG192" i="14"/>
  <c r="AM192" i="14" s="1"/>
  <c r="AF192" i="14"/>
  <c r="AF270" i="14"/>
  <c r="AG270" i="14"/>
  <c r="AM270" i="14" s="1"/>
  <c r="AF211" i="14"/>
  <c r="AG211" i="14"/>
  <c r="AM211" i="14" s="1"/>
  <c r="AF267" i="14"/>
  <c r="AG267" i="14"/>
  <c r="AM267" i="14" s="1"/>
  <c r="AG241" i="14"/>
  <c r="AM241" i="14" s="1"/>
  <c r="AF241" i="14"/>
  <c r="AG233" i="14"/>
  <c r="AM233" i="14" s="1"/>
  <c r="AF233" i="14"/>
  <c r="AF344" i="14"/>
  <c r="AG344" i="14"/>
  <c r="AF337" i="14"/>
  <c r="AG337" i="14"/>
  <c r="AM337" i="14" s="1"/>
  <c r="AF281" i="14"/>
  <c r="AG281" i="14"/>
  <c r="AF248" i="14"/>
  <c r="AG248" i="14"/>
  <c r="AM248" i="14" s="1"/>
  <c r="AF236" i="14"/>
  <c r="AG236" i="14"/>
  <c r="AM236" i="14" s="1"/>
  <c r="AF365" i="14"/>
  <c r="AG365" i="14"/>
  <c r="AG353" i="14"/>
  <c r="AM353" i="14" s="1"/>
  <c r="AF353" i="14"/>
  <c r="AF325" i="14"/>
  <c r="AG325" i="14"/>
  <c r="AM325" i="14" s="1"/>
  <c r="AF314" i="14"/>
  <c r="AG314" i="14"/>
  <c r="AF332" i="14"/>
  <c r="AG332" i="14"/>
  <c r="AM332" i="14" s="1"/>
  <c r="AF350" i="14"/>
  <c r="AG350" i="14"/>
  <c r="AM350" i="14" s="1"/>
  <c r="AG208" i="14"/>
  <c r="AM208" i="14" s="1"/>
  <c r="AF208" i="14"/>
  <c r="AF200" i="14"/>
  <c r="AG200" i="14"/>
  <c r="AM200" i="14" s="1"/>
  <c r="AF201" i="14"/>
  <c r="AG201" i="14"/>
  <c r="AM201" i="14" s="1"/>
  <c r="AF191" i="14"/>
  <c r="AG191" i="14"/>
  <c r="AM191" i="14" s="1"/>
  <c r="AF251" i="14"/>
  <c r="AG251" i="14"/>
  <c r="AM251" i="14" s="1"/>
  <c r="AF370" i="14"/>
  <c r="AG370" i="14"/>
  <c r="AF331" i="14"/>
  <c r="AG331" i="14"/>
  <c r="AM331" i="14" s="1"/>
  <c r="AG320" i="14"/>
  <c r="AM320" i="14" s="1"/>
  <c r="AF320" i="14"/>
  <c r="AF306" i="14"/>
  <c r="AG306" i="14"/>
  <c r="AM306" i="14" s="1"/>
  <c r="AF256" i="14"/>
  <c r="AG256" i="14"/>
  <c r="AM256" i="14" s="1"/>
  <c r="AF246" i="14"/>
  <c r="AG246" i="14"/>
  <c r="AM246" i="14" s="1"/>
  <c r="AF226" i="14"/>
  <c r="AG226" i="14"/>
  <c r="AF328" i="14"/>
  <c r="AG328" i="14"/>
  <c r="AM328" i="14" s="1"/>
  <c r="AG315" i="14"/>
  <c r="AM315" i="14" s="1"/>
  <c r="AF315" i="14"/>
  <c r="AF305" i="14"/>
  <c r="AG305" i="14"/>
  <c r="AM305" i="14" s="1"/>
  <c r="AG316" i="14"/>
  <c r="AM316" i="14" s="1"/>
  <c r="AF316" i="14"/>
  <c r="AF333" i="14"/>
  <c r="AG333" i="14"/>
  <c r="AM333" i="14" s="1"/>
  <c r="AF279" i="14"/>
  <c r="AG279" i="14"/>
  <c r="AG355" i="14"/>
  <c r="AM355" i="14" s="1"/>
  <c r="AF355" i="14"/>
  <c r="AG216" i="14"/>
  <c r="AM216" i="14" s="1"/>
  <c r="AF216" i="14"/>
  <c r="AF190" i="14"/>
  <c r="AG190" i="14"/>
  <c r="AM190" i="14" s="1"/>
  <c r="AF268" i="14"/>
  <c r="AG268" i="14"/>
  <c r="AF209" i="14"/>
  <c r="AG209" i="14"/>
  <c r="AM209" i="14" s="1"/>
  <c r="AF189" i="14"/>
  <c r="AG189" i="14"/>
  <c r="AM189" i="14" s="1"/>
  <c r="AF261" i="14"/>
  <c r="AG261" i="14"/>
  <c r="AM261" i="14" s="1"/>
  <c r="AF239" i="14"/>
  <c r="AG239" i="14"/>
  <c r="AM239" i="14" s="1"/>
  <c r="AF231" i="14"/>
  <c r="AG231" i="14"/>
  <c r="AM231" i="14" s="1"/>
  <c r="AF356" i="14"/>
  <c r="AG356" i="14"/>
  <c r="AF335" i="14"/>
  <c r="AG335" i="14"/>
  <c r="AM335" i="14" s="1"/>
  <c r="AF283" i="14"/>
  <c r="AG283" i="14"/>
  <c r="AG254" i="14"/>
  <c r="AM254" i="14" s="1"/>
  <c r="AF254" i="14"/>
  <c r="AF244" i="14"/>
  <c r="AG244" i="14"/>
  <c r="AM244" i="14" s="1"/>
  <c r="AG234" i="14"/>
  <c r="AM234" i="14" s="1"/>
  <c r="AF234" i="14"/>
  <c r="AF361" i="14"/>
  <c r="AG361" i="14"/>
  <c r="AF351" i="14"/>
  <c r="AG351" i="14"/>
  <c r="AM351" i="14" s="1"/>
  <c r="AF342" i="14"/>
  <c r="AG342" i="14"/>
  <c r="AF323" i="14"/>
  <c r="AG323" i="14"/>
  <c r="AM323" i="14" s="1"/>
  <c r="AF317" i="14"/>
  <c r="AG317" i="14"/>
  <c r="AM317" i="14" s="1"/>
  <c r="AF343" i="14"/>
  <c r="AG343" i="14"/>
  <c r="AM343" i="14" s="1"/>
  <c r="AF358" i="14"/>
  <c r="AG358" i="14"/>
  <c r="AE275" i="14"/>
  <c r="AF214" i="14"/>
  <c r="AG214" i="14"/>
  <c r="AM214" i="14" s="1"/>
  <c r="AF206" i="14"/>
  <c r="AG206" i="14"/>
  <c r="AM206" i="14" s="1"/>
  <c r="AF198" i="14"/>
  <c r="AG198" i="14"/>
  <c r="AM198" i="14" s="1"/>
  <c r="AF263" i="14"/>
  <c r="AG263" i="14"/>
  <c r="AM263" i="14" s="1"/>
  <c r="AG220" i="14"/>
  <c r="AM220" i="14" s="1"/>
  <c r="AF220" i="14"/>
  <c r="AF199" i="14"/>
  <c r="AG199" i="14"/>
  <c r="AM199" i="14" s="1"/>
  <c r="AG273" i="14"/>
  <c r="AF273" i="14"/>
  <c r="AF259" i="14"/>
  <c r="AG259" i="14"/>
  <c r="AM259" i="14" s="1"/>
  <c r="AF249" i="14"/>
  <c r="AG249" i="14"/>
  <c r="AM249" i="14" s="1"/>
  <c r="AF368" i="14"/>
  <c r="AG368" i="14"/>
  <c r="AF354" i="14"/>
  <c r="AG354" i="14"/>
  <c r="AF329" i="14"/>
  <c r="AG329" i="14"/>
  <c r="AM329" i="14" s="1"/>
  <c r="AG318" i="14"/>
  <c r="AM318" i="14" s="1"/>
  <c r="AF318" i="14"/>
  <c r="AF285" i="14"/>
  <c r="AG285" i="14"/>
  <c r="AG262" i="14"/>
  <c r="AM262" i="14" s="1"/>
  <c r="AF262" i="14"/>
  <c r="AF349" i="14"/>
  <c r="AG349" i="14"/>
  <c r="AM349" i="14" s="1"/>
  <c r="AF313" i="14"/>
  <c r="AG313" i="14"/>
  <c r="AM313" i="14" s="1"/>
  <c r="AG303" i="14"/>
  <c r="AF303" i="14"/>
  <c r="AG80" i="14"/>
  <c r="AM80" i="14" s="1"/>
  <c r="AF80" i="14"/>
  <c r="AG92" i="14"/>
  <c r="AM92" i="14" s="1"/>
  <c r="AF92" i="14"/>
  <c r="AF69" i="14"/>
  <c r="AG69" i="14"/>
  <c r="AM69" i="14" s="1"/>
  <c r="AF61" i="14"/>
  <c r="AG61" i="14"/>
  <c r="AM61" i="14" s="1"/>
  <c r="AF53" i="14"/>
  <c r="AG53" i="14"/>
  <c r="AM53" i="14" s="1"/>
  <c r="AF17" i="14"/>
  <c r="AG17" i="14"/>
  <c r="AM17" i="14" s="1"/>
  <c r="AG177" i="14"/>
  <c r="AM177" i="14" s="1"/>
  <c r="AF177" i="14"/>
  <c r="AF159" i="14"/>
  <c r="AG159" i="14"/>
  <c r="AM159" i="14" s="1"/>
  <c r="AF151" i="14"/>
  <c r="AG151" i="14"/>
  <c r="AM151" i="14" s="1"/>
  <c r="AG81" i="14"/>
  <c r="AM81" i="14" s="1"/>
  <c r="AF81" i="14"/>
  <c r="AF95" i="14"/>
  <c r="AG95" i="14"/>
  <c r="AB76" i="14"/>
  <c r="AG64" i="14"/>
  <c r="AM64" i="14" s="1"/>
  <c r="AF64" i="14"/>
  <c r="AF54" i="14"/>
  <c r="AG54" i="14"/>
  <c r="AM54" i="14" s="1"/>
  <c r="AF26" i="14"/>
  <c r="AG26" i="14"/>
  <c r="AM26" i="14" s="1"/>
  <c r="AF16" i="14"/>
  <c r="AG16" i="14"/>
  <c r="AG176" i="14"/>
  <c r="AM176" i="14" s="1"/>
  <c r="AF176" i="14"/>
  <c r="AF166" i="14"/>
  <c r="AG166" i="14"/>
  <c r="AM166" i="14" s="1"/>
  <c r="AF146" i="14"/>
  <c r="AG146" i="14"/>
  <c r="AM146" i="14" s="1"/>
  <c r="AG136" i="14"/>
  <c r="AM136" i="14" s="1"/>
  <c r="AF136" i="14"/>
  <c r="AF114" i="14"/>
  <c r="AG114" i="14"/>
  <c r="AM114" i="14" s="1"/>
  <c r="AF94" i="14"/>
  <c r="AG94" i="14"/>
  <c r="AM94" i="14" s="1"/>
  <c r="AG43" i="14"/>
  <c r="AM43" i="14" s="1"/>
  <c r="AF43" i="14"/>
  <c r="AG33" i="14"/>
  <c r="AM33" i="14" s="1"/>
  <c r="AF33" i="14"/>
  <c r="AF25" i="14"/>
  <c r="AG25" i="14"/>
  <c r="AM25" i="14" s="1"/>
  <c r="AG175" i="14"/>
  <c r="AM175" i="14" s="1"/>
  <c r="AF175" i="14"/>
  <c r="AF167" i="14"/>
  <c r="AG167" i="14"/>
  <c r="AM167" i="14" s="1"/>
  <c r="AF141" i="14"/>
  <c r="AG141" i="14"/>
  <c r="AM141" i="14" s="1"/>
  <c r="AF133" i="14"/>
  <c r="AG133" i="14"/>
  <c r="AM133" i="14" s="1"/>
  <c r="AF123" i="14"/>
  <c r="AG123" i="14"/>
  <c r="AM123" i="14" s="1"/>
  <c r="AG115" i="14"/>
  <c r="AM115" i="14" s="1"/>
  <c r="AF115" i="14"/>
  <c r="AF107" i="14"/>
  <c r="AG107" i="14"/>
  <c r="AM107" i="14" s="1"/>
  <c r="AE185" i="14"/>
  <c r="AF44" i="14"/>
  <c r="AG44" i="14"/>
  <c r="AM44" i="14" s="1"/>
  <c r="AG34" i="14"/>
  <c r="AM34" i="14" s="1"/>
  <c r="AF34" i="14"/>
  <c r="AF24" i="14"/>
  <c r="AG24" i="14"/>
  <c r="AM24" i="14" s="1"/>
  <c r="AG164" i="14"/>
  <c r="AM164" i="14" s="1"/>
  <c r="AF164" i="14"/>
  <c r="AG156" i="14"/>
  <c r="AM156" i="14" s="1"/>
  <c r="AF156" i="14"/>
  <c r="AG144" i="14"/>
  <c r="AM144" i="14" s="1"/>
  <c r="AF144" i="14"/>
  <c r="AF124" i="14"/>
  <c r="AG124" i="14"/>
  <c r="AM124" i="14" s="1"/>
  <c r="AG112" i="14"/>
  <c r="AF112" i="14"/>
  <c r="AF82" i="14"/>
  <c r="AG82" i="14"/>
  <c r="AM82" i="14" s="1"/>
  <c r="AF67" i="14"/>
  <c r="AG67" i="14"/>
  <c r="AM67" i="14" s="1"/>
  <c r="AG59" i="14"/>
  <c r="AM59" i="14" s="1"/>
  <c r="AF59" i="14"/>
  <c r="AG51" i="14"/>
  <c r="AM51" i="14" s="1"/>
  <c r="AF51" i="14"/>
  <c r="AF41" i="14"/>
  <c r="AG41" i="14"/>
  <c r="AM41" i="14" s="1"/>
  <c r="AG15" i="14"/>
  <c r="AM15" i="14" s="1"/>
  <c r="AF15" i="14"/>
  <c r="AF157" i="14"/>
  <c r="AG157" i="14"/>
  <c r="AM157" i="14" s="1"/>
  <c r="AG149" i="14"/>
  <c r="AM149" i="14" s="1"/>
  <c r="AF149" i="14"/>
  <c r="AF131" i="14"/>
  <c r="AG131" i="14"/>
  <c r="AM131" i="14" s="1"/>
  <c r="AF83" i="14"/>
  <c r="AG83" i="14"/>
  <c r="AM83" i="14" s="1"/>
  <c r="AF62" i="14"/>
  <c r="AG62" i="14"/>
  <c r="AM62" i="14" s="1"/>
  <c r="AF52" i="14"/>
  <c r="AG52" i="14"/>
  <c r="AM52" i="14" s="1"/>
  <c r="AF32" i="14"/>
  <c r="AG32" i="14"/>
  <c r="AM32" i="14" s="1"/>
  <c r="AF22" i="14"/>
  <c r="AG22" i="14"/>
  <c r="AM22" i="14" s="1"/>
  <c r="AF14" i="14"/>
  <c r="AG14" i="14"/>
  <c r="AM14" i="14" s="1"/>
  <c r="AF174" i="14"/>
  <c r="AG174" i="14"/>
  <c r="AM174" i="14" s="1"/>
  <c r="AF154" i="14"/>
  <c r="AG154" i="14"/>
  <c r="AM154" i="14" s="1"/>
  <c r="AF134" i="14"/>
  <c r="AG134" i="14"/>
  <c r="AM134" i="14" s="1"/>
  <c r="AF122" i="14"/>
  <c r="AG122" i="14"/>
  <c r="AM122" i="14" s="1"/>
  <c r="AD76" i="14"/>
  <c r="AF31" i="14"/>
  <c r="AG31" i="14"/>
  <c r="AM31" i="14" s="1"/>
  <c r="AF23" i="14"/>
  <c r="AG23" i="14"/>
  <c r="AM23" i="14" s="1"/>
  <c r="AD185" i="14"/>
  <c r="AG173" i="14"/>
  <c r="AM173" i="14" s="1"/>
  <c r="AF173" i="14"/>
  <c r="AG165" i="14"/>
  <c r="AM165" i="14" s="1"/>
  <c r="AF165" i="14"/>
  <c r="AG147" i="14"/>
  <c r="AM147" i="14" s="1"/>
  <c r="AF147" i="14"/>
  <c r="AG139" i="14"/>
  <c r="AM139" i="14" s="1"/>
  <c r="AF139" i="14"/>
  <c r="AF121" i="14"/>
  <c r="AG121" i="14"/>
  <c r="AM121" i="14" s="1"/>
  <c r="AG113" i="14"/>
  <c r="AM113" i="14" s="1"/>
  <c r="AF113" i="14"/>
  <c r="AF70" i="14"/>
  <c r="AG70" i="14"/>
  <c r="AM70" i="14" s="1"/>
  <c r="AF50" i="14"/>
  <c r="AG50" i="14"/>
  <c r="AM50" i="14" s="1"/>
  <c r="AF42" i="14"/>
  <c r="AG42" i="14"/>
  <c r="AM42" i="14" s="1"/>
  <c r="AF182" i="14"/>
  <c r="AG182" i="14"/>
  <c r="AF162" i="14"/>
  <c r="AG162" i="14"/>
  <c r="AM162" i="14" s="1"/>
  <c r="AG152" i="14"/>
  <c r="AM152" i="14" s="1"/>
  <c r="AF152" i="14"/>
  <c r="AF142" i="14"/>
  <c r="AG142" i="14"/>
  <c r="AM142" i="14" s="1"/>
  <c r="AG132" i="14"/>
  <c r="AM132" i="14" s="1"/>
  <c r="AF132" i="14"/>
  <c r="AF120" i="14"/>
  <c r="AG120" i="14"/>
  <c r="AM120" i="14" s="1"/>
  <c r="AF110" i="14"/>
  <c r="AG110" i="14"/>
  <c r="AM110" i="14" s="1"/>
  <c r="AG84" i="14"/>
  <c r="AF84" i="14"/>
  <c r="AF65" i="14"/>
  <c r="AG65" i="14"/>
  <c r="AM65" i="14" s="1"/>
  <c r="AF57" i="14"/>
  <c r="AG57" i="14"/>
  <c r="AM57" i="14" s="1"/>
  <c r="AF49" i="14"/>
  <c r="AG49" i="14"/>
  <c r="AM49" i="14" s="1"/>
  <c r="AG39" i="14"/>
  <c r="AM39" i="14" s="1"/>
  <c r="AF39" i="14"/>
  <c r="AF21" i="14"/>
  <c r="AG21" i="14"/>
  <c r="AM21" i="14" s="1"/>
  <c r="AF13" i="14"/>
  <c r="AG13" i="14"/>
  <c r="AM13" i="14" s="1"/>
  <c r="AF163" i="14"/>
  <c r="AG163" i="14"/>
  <c r="AM163" i="14" s="1"/>
  <c r="AF155" i="14"/>
  <c r="AG155" i="14"/>
  <c r="AM155" i="14" s="1"/>
  <c r="AF129" i="14"/>
  <c r="AG129" i="14"/>
  <c r="AM129" i="14" s="1"/>
  <c r="AG91" i="14"/>
  <c r="AM91" i="14" s="1"/>
  <c r="AF91" i="14"/>
  <c r="AF60" i="14"/>
  <c r="AG60" i="14"/>
  <c r="AM60" i="14" s="1"/>
  <c r="AF40" i="14"/>
  <c r="AG40" i="14"/>
  <c r="AM40" i="14" s="1"/>
  <c r="AF30" i="14"/>
  <c r="AG30" i="14"/>
  <c r="AM30" i="14" s="1"/>
  <c r="AF20" i="14"/>
  <c r="AG20" i="14"/>
  <c r="AM20" i="14" s="1"/>
  <c r="AG11" i="14"/>
  <c r="AM11" i="14" s="1"/>
  <c r="AF11" i="14"/>
  <c r="AG172" i="14"/>
  <c r="AM172" i="14" s="1"/>
  <c r="AF172" i="14"/>
  <c r="AF130" i="14"/>
  <c r="AG130" i="14"/>
  <c r="AM130" i="14" s="1"/>
  <c r="AG47" i="14"/>
  <c r="AM47" i="14" s="1"/>
  <c r="AF47" i="14"/>
  <c r="AF29" i="14"/>
  <c r="AG29" i="14"/>
  <c r="AM29" i="14" s="1"/>
  <c r="AE76" i="14"/>
  <c r="AF181" i="14"/>
  <c r="AG181" i="14"/>
  <c r="AM182" i="14" s="1"/>
  <c r="AF171" i="14"/>
  <c r="AG171" i="14"/>
  <c r="AM171" i="14" s="1"/>
  <c r="AF145" i="14"/>
  <c r="AG145" i="14"/>
  <c r="AM145" i="14" s="1"/>
  <c r="AF137" i="14"/>
  <c r="AG137" i="14"/>
  <c r="AM137" i="14" s="1"/>
  <c r="AF127" i="14"/>
  <c r="AG127" i="14"/>
  <c r="AM127" i="14" s="1"/>
  <c r="AF119" i="14"/>
  <c r="AG119" i="14"/>
  <c r="AM119" i="14" s="1"/>
  <c r="AF111" i="14"/>
  <c r="AG111" i="14"/>
  <c r="AM111" i="14" s="1"/>
  <c r="AC76" i="14"/>
  <c r="AF68" i="14"/>
  <c r="AG68" i="14"/>
  <c r="AM68" i="14" s="1"/>
  <c r="AF58" i="14"/>
  <c r="AG58" i="14"/>
  <c r="AM58" i="14" s="1"/>
  <c r="AG48" i="14"/>
  <c r="AM48" i="14" s="1"/>
  <c r="AF48" i="14"/>
  <c r="AF38" i="14"/>
  <c r="AG38" i="14"/>
  <c r="AM38" i="14" s="1"/>
  <c r="AG180" i="14"/>
  <c r="AM180" i="14" s="1"/>
  <c r="AF180" i="14"/>
  <c r="AF170" i="14"/>
  <c r="AG170" i="14"/>
  <c r="AM170" i="14" s="1"/>
  <c r="AG160" i="14"/>
  <c r="AM160" i="14" s="1"/>
  <c r="AF160" i="14"/>
  <c r="AF150" i="14"/>
  <c r="AG150" i="14"/>
  <c r="AM150" i="14" s="1"/>
  <c r="AG140" i="14"/>
  <c r="AM140" i="14" s="1"/>
  <c r="AF140" i="14"/>
  <c r="AG128" i="14"/>
  <c r="AM128" i="14" s="1"/>
  <c r="AF128" i="14"/>
  <c r="AF118" i="14"/>
  <c r="AG118" i="14"/>
  <c r="AM118" i="14" s="1"/>
  <c r="AG108" i="14"/>
  <c r="AM108" i="14" s="1"/>
  <c r="AF108" i="14"/>
  <c r="AG90" i="14"/>
  <c r="AM90" i="14" s="1"/>
  <c r="AF90" i="14"/>
  <c r="AG71" i="14"/>
  <c r="AM72" i="14" s="1"/>
  <c r="AF71" i="14"/>
  <c r="AG63" i="14"/>
  <c r="AM63" i="14" s="1"/>
  <c r="AF63" i="14"/>
  <c r="AF55" i="14"/>
  <c r="AG55" i="14"/>
  <c r="AM55" i="14" s="1"/>
  <c r="AF37" i="14"/>
  <c r="AG37" i="14"/>
  <c r="AM37" i="14" s="1"/>
  <c r="AG19" i="14"/>
  <c r="AM19" i="14" s="1"/>
  <c r="AF19" i="14"/>
  <c r="AF179" i="14"/>
  <c r="AG179" i="14"/>
  <c r="AM179" i="14" s="1"/>
  <c r="AF161" i="14"/>
  <c r="AG161" i="14"/>
  <c r="AM161" i="14" s="1"/>
  <c r="AF153" i="14"/>
  <c r="AG153" i="14"/>
  <c r="AM153" i="14" s="1"/>
  <c r="AF79" i="14"/>
  <c r="AG79" i="14"/>
  <c r="AM79" i="14" s="1"/>
  <c r="AG93" i="14"/>
  <c r="AM93" i="14" s="1"/>
  <c r="AF93" i="14"/>
  <c r="AF56" i="14"/>
  <c r="AG56" i="14"/>
  <c r="AM56" i="14" s="1"/>
  <c r="AF28" i="14"/>
  <c r="AG28" i="14"/>
  <c r="AM28" i="14" s="1"/>
  <c r="AF18" i="14"/>
  <c r="AG18" i="14"/>
  <c r="AM18" i="14" s="1"/>
  <c r="AF178" i="14"/>
  <c r="AG178" i="14"/>
  <c r="AM178" i="14" s="1"/>
  <c r="AG168" i="14"/>
  <c r="AM168" i="14" s="1"/>
  <c r="AF168" i="14"/>
  <c r="AF138" i="14"/>
  <c r="AG138" i="14"/>
  <c r="AM138" i="14" s="1"/>
  <c r="AC185" i="14"/>
  <c r="AF45" i="14"/>
  <c r="AG45" i="14"/>
  <c r="AM45" i="14" s="1"/>
  <c r="AG35" i="14"/>
  <c r="AM35" i="14" s="1"/>
  <c r="AF35" i="14"/>
  <c r="AF27" i="14"/>
  <c r="AG27" i="14"/>
  <c r="AM27" i="14" s="1"/>
  <c r="AF169" i="14"/>
  <c r="AG169" i="14"/>
  <c r="AM169" i="14" s="1"/>
  <c r="AF143" i="14"/>
  <c r="AG143" i="14"/>
  <c r="AM143" i="14" s="1"/>
  <c r="AF135" i="14"/>
  <c r="AG135" i="14"/>
  <c r="AM135" i="14" s="1"/>
  <c r="AF125" i="14"/>
  <c r="AG125" i="14"/>
  <c r="AM125" i="14" s="1"/>
  <c r="AF117" i="14"/>
  <c r="AG117" i="14"/>
  <c r="AM117" i="14" s="1"/>
  <c r="AG109" i="14"/>
  <c r="AM109" i="14" s="1"/>
  <c r="AF109" i="14"/>
  <c r="AG66" i="14"/>
  <c r="AM66" i="14" s="1"/>
  <c r="AF66" i="14"/>
  <c r="AF46" i="14"/>
  <c r="AG46" i="14"/>
  <c r="AM46" i="14" s="1"/>
  <c r="AG36" i="14"/>
  <c r="AM36" i="14" s="1"/>
  <c r="AF36" i="14"/>
  <c r="AF158" i="14"/>
  <c r="AG158" i="14"/>
  <c r="AM158" i="14" s="1"/>
  <c r="AG148" i="14"/>
  <c r="AM148" i="14" s="1"/>
  <c r="AF148" i="14"/>
  <c r="AF126" i="14"/>
  <c r="AG126" i="14"/>
  <c r="AG116" i="14"/>
  <c r="AM116" i="14" s="1"/>
  <c r="AF116" i="14"/>
  <c r="AF229" i="13"/>
  <c r="AG229" i="13"/>
  <c r="AM229" i="13" s="1"/>
  <c r="AF238" i="13"/>
  <c r="AG238" i="13"/>
  <c r="AM238" i="13" s="1"/>
  <c r="AF249" i="13"/>
  <c r="AG249" i="13"/>
  <c r="AM249" i="13" s="1"/>
  <c r="AG266" i="13"/>
  <c r="AM266" i="13" s="1"/>
  <c r="AF266" i="13"/>
  <c r="AF268" i="13"/>
  <c r="AG268" i="13"/>
  <c r="AM268" i="13" s="1"/>
  <c r="AG230" i="13"/>
  <c r="AM230" i="13" s="1"/>
  <c r="AF230" i="13"/>
  <c r="AF257" i="13"/>
  <c r="AG257" i="13"/>
  <c r="AM257" i="13" s="1"/>
  <c r="AF228" i="13"/>
  <c r="AG228" i="13"/>
  <c r="AM228" i="13" s="1"/>
  <c r="AG234" i="13"/>
  <c r="AM234" i="13" s="1"/>
  <c r="AF234" i="13"/>
  <c r="AF233" i="13"/>
  <c r="AG233" i="13"/>
  <c r="AM233" i="13" s="1"/>
  <c r="AG258" i="13"/>
  <c r="AM258" i="13" s="1"/>
  <c r="AF258" i="13"/>
  <c r="AG250" i="13"/>
  <c r="AM250" i="13" s="1"/>
  <c r="AF250" i="13"/>
  <c r="AF267" i="13"/>
  <c r="AG267" i="13"/>
  <c r="AM267" i="13" s="1"/>
  <c r="AG251" i="13"/>
  <c r="AM251" i="13" s="1"/>
  <c r="AF251" i="13"/>
  <c r="AF227" i="13"/>
  <c r="AG227" i="13"/>
  <c r="AM227" i="13" s="1"/>
  <c r="AF254" i="13"/>
  <c r="AG254" i="13"/>
  <c r="AM254" i="13" s="1"/>
  <c r="AF240" i="13"/>
  <c r="AG240" i="13"/>
  <c r="AM240" i="13" s="1"/>
  <c r="AG262" i="13"/>
  <c r="AM262" i="13" s="1"/>
  <c r="AF262" i="13"/>
  <c r="AF269" i="13"/>
  <c r="AG269" i="13"/>
  <c r="AM269" i="13" s="1"/>
  <c r="AF248" i="13"/>
  <c r="AG248" i="13"/>
  <c r="AM248" i="13" s="1"/>
  <c r="AF225" i="13"/>
  <c r="AG225" i="13"/>
  <c r="AM225" i="13" s="1"/>
  <c r="AF252" i="13"/>
  <c r="AG252" i="13"/>
  <c r="AM252" i="13" s="1"/>
  <c r="AF265" i="13"/>
  <c r="AG265" i="13"/>
  <c r="AM265" i="13" s="1"/>
  <c r="AF226" i="13"/>
  <c r="AG226" i="13"/>
  <c r="AM226" i="13" s="1"/>
  <c r="AF260" i="13"/>
  <c r="AG260" i="13"/>
  <c r="AM260" i="13" s="1"/>
  <c r="AF253" i="13"/>
  <c r="AG253" i="13"/>
  <c r="AM253" i="13" s="1"/>
  <c r="AF245" i="13"/>
  <c r="AG245" i="13"/>
  <c r="AM245" i="13" s="1"/>
  <c r="AF259" i="13"/>
  <c r="AG259" i="13"/>
  <c r="AM259" i="13" s="1"/>
  <c r="AF263" i="13"/>
  <c r="AG263" i="13"/>
  <c r="AM263" i="13" s="1"/>
  <c r="AB271" i="13"/>
  <c r="AF235" i="13"/>
  <c r="AG235" i="13"/>
  <c r="AM235" i="13" s="1"/>
  <c r="AG242" i="13"/>
  <c r="AM242" i="13" s="1"/>
  <c r="AF242" i="13"/>
  <c r="AF255" i="13"/>
  <c r="AG255" i="13"/>
  <c r="AM255" i="13" s="1"/>
  <c r="AG244" i="13"/>
  <c r="AM244" i="13" s="1"/>
  <c r="AF244" i="13"/>
  <c r="AF261" i="13"/>
  <c r="AG261" i="13"/>
  <c r="AM261" i="13" s="1"/>
  <c r="AF237" i="13"/>
  <c r="AG237" i="13"/>
  <c r="AM237" i="13" s="1"/>
  <c r="AF232" i="13"/>
  <c r="AG232" i="13"/>
  <c r="AM232" i="13" s="1"/>
  <c r="AF224" i="13"/>
  <c r="AG224" i="13"/>
  <c r="AM224" i="13" s="1"/>
  <c r="AF243" i="13"/>
  <c r="AG243" i="13"/>
  <c r="AM243" i="13" s="1"/>
  <c r="AF256" i="13"/>
  <c r="AG256" i="13"/>
  <c r="AM256" i="13" s="1"/>
  <c r="AF239" i="13"/>
  <c r="AG239" i="13"/>
  <c r="AM239" i="13" s="1"/>
  <c r="AF241" i="13"/>
  <c r="AG241" i="13"/>
  <c r="AM241" i="13" s="1"/>
  <c r="AF247" i="13"/>
  <c r="AG247" i="13"/>
  <c r="AM247" i="13" s="1"/>
  <c r="AF264" i="13"/>
  <c r="AG264" i="13"/>
  <c r="AM264" i="13" s="1"/>
  <c r="AG246" i="13"/>
  <c r="AM246" i="13" s="1"/>
  <c r="AF246" i="13"/>
  <c r="AF236" i="13"/>
  <c r="AG236" i="13"/>
  <c r="AM236" i="13" s="1"/>
  <c r="AF231" i="13"/>
  <c r="AG231" i="13"/>
  <c r="AM231" i="13" s="1"/>
  <c r="AA95" i="13"/>
  <c r="AB95" i="13"/>
  <c r="AF164" i="13"/>
  <c r="AG164" i="13"/>
  <c r="AM164" i="13" s="1"/>
  <c r="AF140" i="13"/>
  <c r="AG140" i="13"/>
  <c r="AM140" i="13" s="1"/>
  <c r="AF193" i="13"/>
  <c r="AG193" i="13"/>
  <c r="AM193" i="13" s="1"/>
  <c r="AF155" i="13"/>
  <c r="AG155" i="13"/>
  <c r="AM155" i="13" s="1"/>
  <c r="AF126" i="13"/>
  <c r="AG126" i="13"/>
  <c r="AM126" i="13" s="1"/>
  <c r="AF170" i="13"/>
  <c r="AG170" i="13"/>
  <c r="AG153" i="13"/>
  <c r="AM153" i="13" s="1"/>
  <c r="AF153" i="13"/>
  <c r="AF174" i="13"/>
  <c r="AG174" i="13"/>
  <c r="AF192" i="13"/>
  <c r="AG192" i="13"/>
  <c r="AF209" i="13"/>
  <c r="AG209" i="13"/>
  <c r="AM209" i="13" s="1"/>
  <c r="AF109" i="13"/>
  <c r="AG109" i="13"/>
  <c r="AM109" i="13" s="1"/>
  <c r="AF131" i="13"/>
  <c r="AG131" i="13"/>
  <c r="AM131" i="13" s="1"/>
  <c r="AF116" i="13"/>
  <c r="AG116" i="13"/>
  <c r="AM116" i="13" s="1"/>
  <c r="AF142" i="13"/>
  <c r="AG142" i="13"/>
  <c r="AM142" i="13" s="1"/>
  <c r="AF146" i="13"/>
  <c r="AG146" i="13"/>
  <c r="AM146" i="13" s="1"/>
  <c r="AG195" i="13"/>
  <c r="AM195" i="13" s="1"/>
  <c r="AF195" i="13"/>
  <c r="AF168" i="13"/>
  <c r="AG168" i="13"/>
  <c r="AF206" i="13"/>
  <c r="AG206" i="13"/>
  <c r="AM206" i="13" s="1"/>
  <c r="AF152" i="13"/>
  <c r="AG152" i="13"/>
  <c r="AM152" i="13" s="1"/>
  <c r="AF191" i="13"/>
  <c r="AG191" i="13"/>
  <c r="AM191" i="13" s="1"/>
  <c r="AF156" i="13"/>
  <c r="AG156" i="13"/>
  <c r="AM156" i="13" s="1"/>
  <c r="AF158" i="13"/>
  <c r="AG158" i="13"/>
  <c r="AF128" i="13"/>
  <c r="AG128" i="13"/>
  <c r="AM128" i="13" s="1"/>
  <c r="AF141" i="13"/>
  <c r="AG141" i="13"/>
  <c r="AM141" i="13" s="1"/>
  <c r="AF166" i="13"/>
  <c r="AG166" i="13"/>
  <c r="AF176" i="13"/>
  <c r="AG176" i="13"/>
  <c r="AF194" i="13"/>
  <c r="AG194" i="13"/>
  <c r="AM194" i="13" s="1"/>
  <c r="AF210" i="13"/>
  <c r="AG210" i="13"/>
  <c r="AM210" i="13" s="1"/>
  <c r="AF111" i="13"/>
  <c r="AG111" i="13"/>
  <c r="AM111" i="13" s="1"/>
  <c r="AF135" i="13"/>
  <c r="AG135" i="13"/>
  <c r="AM135" i="13" s="1"/>
  <c r="AF120" i="13"/>
  <c r="AG120" i="13"/>
  <c r="AM120" i="13" s="1"/>
  <c r="AG148" i="13"/>
  <c r="AM148" i="13" s="1"/>
  <c r="AF148" i="13"/>
  <c r="AF201" i="13"/>
  <c r="AG201" i="13"/>
  <c r="AM201" i="13" s="1"/>
  <c r="AF172" i="13"/>
  <c r="AG172" i="13"/>
  <c r="AF208" i="13"/>
  <c r="AG208" i="13"/>
  <c r="AM208" i="13" s="1"/>
  <c r="AF113" i="13"/>
  <c r="AG113" i="13"/>
  <c r="AM113" i="13" s="1"/>
  <c r="AF107" i="13"/>
  <c r="AG107" i="13"/>
  <c r="AM107" i="13" s="1"/>
  <c r="AF112" i="13"/>
  <c r="AG112" i="13"/>
  <c r="AM112" i="13" s="1"/>
  <c r="AF114" i="13"/>
  <c r="AG114" i="13"/>
  <c r="AM114" i="13" s="1"/>
  <c r="AF130" i="13"/>
  <c r="AG130" i="13"/>
  <c r="AM130" i="13" s="1"/>
  <c r="AF144" i="13"/>
  <c r="AG144" i="13"/>
  <c r="AM144" i="13" s="1"/>
  <c r="AF154" i="13"/>
  <c r="AG154" i="13"/>
  <c r="AM154" i="13" s="1"/>
  <c r="AF177" i="13"/>
  <c r="AG177" i="13"/>
  <c r="AF197" i="13"/>
  <c r="AG197" i="13"/>
  <c r="AM197" i="13" s="1"/>
  <c r="AF213" i="13"/>
  <c r="AG213" i="13"/>
  <c r="AM213" i="13" s="1"/>
  <c r="AF159" i="13"/>
  <c r="AG159" i="13"/>
  <c r="AM159" i="13" s="1"/>
  <c r="AF137" i="13"/>
  <c r="AG137" i="13"/>
  <c r="AF122" i="13"/>
  <c r="AG122" i="13"/>
  <c r="AM122" i="13" s="1"/>
  <c r="AF151" i="13"/>
  <c r="AG151" i="13"/>
  <c r="AM151" i="13" s="1"/>
  <c r="AF205" i="13"/>
  <c r="AG205" i="13"/>
  <c r="AM205" i="13" s="1"/>
  <c r="AG178" i="13"/>
  <c r="AF178" i="13"/>
  <c r="AF212" i="13"/>
  <c r="AG212" i="13"/>
  <c r="AM212" i="13" s="1"/>
  <c r="AF207" i="13"/>
  <c r="AG207" i="13"/>
  <c r="AM207" i="13" s="1"/>
  <c r="AF204" i="13"/>
  <c r="AG204" i="13"/>
  <c r="AM204" i="13" s="1"/>
  <c r="AF115" i="13"/>
  <c r="AG115" i="13"/>
  <c r="AM115" i="13" s="1"/>
  <c r="AG132" i="13"/>
  <c r="AM132" i="13" s="1"/>
  <c r="AF132" i="13"/>
  <c r="AF161" i="13"/>
  <c r="AG161" i="13"/>
  <c r="AM161" i="13" s="1"/>
  <c r="AG157" i="13"/>
  <c r="AM157" i="13" s="1"/>
  <c r="AF157" i="13"/>
  <c r="AF179" i="13"/>
  <c r="AG179" i="13"/>
  <c r="AF199" i="13"/>
  <c r="AG199" i="13"/>
  <c r="AM199" i="13" s="1"/>
  <c r="AF216" i="13"/>
  <c r="AG216" i="13"/>
  <c r="AF163" i="13"/>
  <c r="AG163" i="13"/>
  <c r="AM163" i="13" s="1"/>
  <c r="AF139" i="13"/>
  <c r="AG139" i="13"/>
  <c r="AM139" i="13" s="1"/>
  <c r="AF125" i="13"/>
  <c r="AG125" i="13"/>
  <c r="AM125" i="13" s="1"/>
  <c r="AF162" i="13"/>
  <c r="AG162" i="13"/>
  <c r="AM162" i="13" s="1"/>
  <c r="AF211" i="13"/>
  <c r="AG211" i="13"/>
  <c r="AM211" i="13" s="1"/>
  <c r="AF188" i="13"/>
  <c r="AG188" i="13"/>
  <c r="AM188" i="13" s="1"/>
  <c r="AF214" i="13"/>
  <c r="AG214" i="13"/>
  <c r="AM214" i="13" s="1"/>
  <c r="AG173" i="13"/>
  <c r="AF173" i="13"/>
  <c r="AF117" i="13"/>
  <c r="AG117" i="13"/>
  <c r="AM117" i="13" s="1"/>
  <c r="AG133" i="13"/>
  <c r="AM133" i="13" s="1"/>
  <c r="AF133" i="13"/>
  <c r="AF147" i="13"/>
  <c r="AG147" i="13"/>
  <c r="AM147" i="13" s="1"/>
  <c r="AF180" i="13"/>
  <c r="AG180" i="13"/>
  <c r="AF200" i="13"/>
  <c r="AG200" i="13"/>
  <c r="AM200" i="13" s="1"/>
  <c r="AG121" i="13"/>
  <c r="AM121" i="13" s="1"/>
  <c r="AF121" i="13"/>
  <c r="AF143" i="13"/>
  <c r="AG143" i="13"/>
  <c r="AM143" i="13" s="1"/>
  <c r="AF127" i="13"/>
  <c r="AG127" i="13"/>
  <c r="AM127" i="13" s="1"/>
  <c r="AB182" i="13"/>
  <c r="AF167" i="13"/>
  <c r="AG167" i="13"/>
  <c r="AF215" i="13"/>
  <c r="AG215" i="13"/>
  <c r="AM215" i="13" s="1"/>
  <c r="AF190" i="13"/>
  <c r="AG190" i="13"/>
  <c r="AM190" i="13" s="1"/>
  <c r="AG129" i="13"/>
  <c r="AM129" i="13" s="1"/>
  <c r="AF129" i="13"/>
  <c r="AF118" i="13"/>
  <c r="AG118" i="13"/>
  <c r="AM118" i="13" s="1"/>
  <c r="AF136" i="13"/>
  <c r="AG136" i="13"/>
  <c r="AM136" i="13" s="1"/>
  <c r="AF160" i="13"/>
  <c r="AG160" i="13"/>
  <c r="AM160" i="13" s="1"/>
  <c r="AF186" i="13"/>
  <c r="AG186" i="13"/>
  <c r="AM186" i="13" s="1"/>
  <c r="AF202" i="13"/>
  <c r="AG202" i="13"/>
  <c r="AM202" i="13" s="1"/>
  <c r="AF123" i="13"/>
  <c r="AG123" i="13"/>
  <c r="AM123" i="13" s="1"/>
  <c r="AG106" i="13"/>
  <c r="AM106" i="13" s="1"/>
  <c r="AF106" i="13"/>
  <c r="AF165" i="13"/>
  <c r="AG165" i="13"/>
  <c r="AM165" i="13" s="1"/>
  <c r="AF175" i="13"/>
  <c r="AG175" i="13"/>
  <c r="AG217" i="13"/>
  <c r="AF217" i="13"/>
  <c r="AF145" i="13"/>
  <c r="AG145" i="13"/>
  <c r="AM145" i="13" s="1"/>
  <c r="AF196" i="13"/>
  <c r="AG196" i="13"/>
  <c r="AM196" i="13" s="1"/>
  <c r="AF169" i="13"/>
  <c r="AG169" i="13"/>
  <c r="AM169" i="13" s="1"/>
  <c r="AF110" i="13"/>
  <c r="AG110" i="13"/>
  <c r="AM110" i="13" s="1"/>
  <c r="AF119" i="13"/>
  <c r="AG119" i="13"/>
  <c r="AM119" i="13" s="1"/>
  <c r="AF138" i="13"/>
  <c r="AG138" i="13"/>
  <c r="AM138" i="13" s="1"/>
  <c r="AF150" i="13"/>
  <c r="AG150" i="13"/>
  <c r="AM150" i="13" s="1"/>
  <c r="AF171" i="13"/>
  <c r="AG171" i="13"/>
  <c r="AF189" i="13"/>
  <c r="AG189" i="13"/>
  <c r="AM189" i="13" s="1"/>
  <c r="AF203" i="13"/>
  <c r="AG203" i="13"/>
  <c r="AM203" i="13" s="1"/>
  <c r="AF124" i="13"/>
  <c r="AG124" i="13"/>
  <c r="AM124" i="13" s="1"/>
  <c r="AF108" i="13"/>
  <c r="AG108" i="13"/>
  <c r="AM108" i="13" s="1"/>
  <c r="AF134" i="13"/>
  <c r="AG134" i="13"/>
  <c r="AM134" i="13" s="1"/>
  <c r="AF149" i="13"/>
  <c r="AG149" i="13"/>
  <c r="AM149" i="13" s="1"/>
  <c r="AF198" i="13"/>
  <c r="AG198" i="13"/>
  <c r="AM198" i="13" s="1"/>
  <c r="AF36" i="13"/>
  <c r="AG36" i="13"/>
  <c r="AM36" i="13" s="1"/>
  <c r="AG57" i="13"/>
  <c r="AF57" i="13"/>
  <c r="AF70" i="13"/>
  <c r="AG70" i="13"/>
  <c r="AF56" i="13"/>
  <c r="AG56" i="13"/>
  <c r="AF24" i="13"/>
  <c r="AG24" i="13"/>
  <c r="AM24" i="13" s="1"/>
  <c r="AF35" i="13"/>
  <c r="AG35" i="13"/>
  <c r="AM35" i="13" s="1"/>
  <c r="AF21" i="13"/>
  <c r="AG21" i="13"/>
  <c r="AM21" i="13" s="1"/>
  <c r="AG37" i="13"/>
  <c r="AM37" i="13" s="1"/>
  <c r="AF37" i="13"/>
  <c r="AF58" i="13"/>
  <c r="AG58" i="13"/>
  <c r="AF79" i="13"/>
  <c r="AG79" i="13"/>
  <c r="AF54" i="13"/>
  <c r="AG54" i="13"/>
  <c r="AF22" i="13"/>
  <c r="AG22" i="13"/>
  <c r="AM22" i="13" s="1"/>
  <c r="AB73" i="13"/>
  <c r="AF19" i="13"/>
  <c r="AG19" i="13"/>
  <c r="AM19" i="13" s="1"/>
  <c r="AG23" i="13"/>
  <c r="AM23" i="13" s="1"/>
  <c r="AF23" i="13"/>
  <c r="AG41" i="13"/>
  <c r="AM41" i="13" s="1"/>
  <c r="AF41" i="13"/>
  <c r="AF59" i="13"/>
  <c r="AG59" i="13"/>
  <c r="AF81" i="13"/>
  <c r="AG81" i="13"/>
  <c r="AF50" i="13"/>
  <c r="AG50" i="13"/>
  <c r="AF20" i="13"/>
  <c r="AG20" i="13"/>
  <c r="AM20" i="13" s="1"/>
  <c r="AB72" i="13"/>
  <c r="AF13" i="13"/>
  <c r="AG13" i="13"/>
  <c r="AM13" i="13" s="1"/>
  <c r="AF11" i="13"/>
  <c r="AG11" i="13"/>
  <c r="AM11" i="13" s="1"/>
  <c r="AG25" i="13"/>
  <c r="AM25" i="13" s="1"/>
  <c r="AF25" i="13"/>
  <c r="AF44" i="13"/>
  <c r="AG44" i="13"/>
  <c r="AM44" i="13" s="1"/>
  <c r="AF60" i="13"/>
  <c r="AG60" i="13"/>
  <c r="AF48" i="13"/>
  <c r="AG48" i="13"/>
  <c r="AM48" i="13" s="1"/>
  <c r="AF16" i="13"/>
  <c r="AG16" i="13"/>
  <c r="AM16" i="13" s="1"/>
  <c r="AF61" i="13"/>
  <c r="AG61" i="13"/>
  <c r="AA83" i="13"/>
  <c r="AF12" i="13"/>
  <c r="AG12" i="13"/>
  <c r="AM12" i="13" s="1"/>
  <c r="AF93" i="13"/>
  <c r="AG93" i="13"/>
  <c r="AF27" i="13"/>
  <c r="AG27" i="13"/>
  <c r="AM27" i="13" s="1"/>
  <c r="AF47" i="13"/>
  <c r="AG47" i="13"/>
  <c r="AM47" i="13" s="1"/>
  <c r="AG63" i="13"/>
  <c r="AF63" i="13"/>
  <c r="AF87" i="13"/>
  <c r="AG87" i="13"/>
  <c r="AF40" i="13"/>
  <c r="AG40" i="13"/>
  <c r="AM40" i="13" s="1"/>
  <c r="AF76" i="13"/>
  <c r="AG76" i="13"/>
  <c r="AM76" i="13" s="1"/>
  <c r="AF51" i="13"/>
  <c r="AG51" i="13"/>
  <c r="AF77" i="13"/>
  <c r="AG77" i="13"/>
  <c r="AG15" i="13"/>
  <c r="AM15" i="13" s="1"/>
  <c r="AF15" i="13"/>
  <c r="AG29" i="13"/>
  <c r="AM29" i="13" s="1"/>
  <c r="AF29" i="13"/>
  <c r="AF52" i="13"/>
  <c r="AG52" i="13"/>
  <c r="AG65" i="13"/>
  <c r="AF65" i="13"/>
  <c r="AG89" i="13"/>
  <c r="AF89" i="13"/>
  <c r="AF66" i="13"/>
  <c r="AG66" i="13"/>
  <c r="AF34" i="13"/>
  <c r="AG34" i="13"/>
  <c r="AM34" i="13" s="1"/>
  <c r="AF78" i="13"/>
  <c r="AG78" i="13"/>
  <c r="AG45" i="13"/>
  <c r="AM45" i="13" s="1"/>
  <c r="AF45" i="13"/>
  <c r="AF92" i="13"/>
  <c r="AG92" i="13"/>
  <c r="AF17" i="13"/>
  <c r="AG17" i="13"/>
  <c r="AM17" i="13" s="1"/>
  <c r="AF90" i="13"/>
  <c r="AG90" i="13"/>
  <c r="AF31" i="13"/>
  <c r="AG31" i="13"/>
  <c r="AM31" i="13" s="1"/>
  <c r="AF53" i="13"/>
  <c r="AG53" i="13"/>
  <c r="AF68" i="13"/>
  <c r="AG68" i="13"/>
  <c r="AG64" i="13"/>
  <c r="AF64" i="13"/>
  <c r="AG32" i="13"/>
  <c r="AM32" i="13" s="1"/>
  <c r="AF32" i="13"/>
  <c r="AF80" i="13"/>
  <c r="AG80" i="13"/>
  <c r="AF43" i="13"/>
  <c r="AG43" i="13"/>
  <c r="AM43" i="13" s="1"/>
  <c r="AF33" i="13"/>
  <c r="AG33" i="13"/>
  <c r="AM33" i="13" s="1"/>
  <c r="AG55" i="13"/>
  <c r="AF55" i="13"/>
  <c r="AG69" i="13"/>
  <c r="AF69" i="13"/>
  <c r="AB83" i="13"/>
  <c r="AG62" i="13"/>
  <c r="AF62" i="13"/>
  <c r="AF28" i="13"/>
  <c r="AG28" i="13"/>
  <c r="AM28" i="13" s="1"/>
  <c r="AF91" i="13"/>
  <c r="AG91" i="13"/>
  <c r="AF39" i="13"/>
  <c r="AG39" i="13"/>
  <c r="AM39" i="13" s="1"/>
  <c r="AH283" i="12"/>
  <c r="AO283" i="12" s="1"/>
  <c r="AF280" i="12"/>
  <c r="AE103" i="12"/>
  <c r="AD280" i="12"/>
  <c r="AF103" i="12"/>
  <c r="AE280" i="12"/>
  <c r="AE228" i="12"/>
  <c r="AD228" i="12"/>
  <c r="AF228" i="12"/>
  <c r="AF191" i="12"/>
  <c r="AD191" i="12"/>
  <c r="AE191" i="12"/>
  <c r="AH265" i="12"/>
  <c r="AH269" i="12"/>
  <c r="AH264" i="12"/>
  <c r="AH271" i="12"/>
  <c r="AH274" i="12"/>
  <c r="AH96" i="12"/>
  <c r="AH395" i="12"/>
  <c r="AH249" i="12"/>
  <c r="AH253" i="12"/>
  <c r="AH301" i="12"/>
  <c r="AH268" i="12"/>
  <c r="AH250" i="12"/>
  <c r="AH267" i="12"/>
  <c r="AG21" i="12"/>
  <c r="AH21" i="12"/>
  <c r="AO21" i="12" s="1"/>
  <c r="AG203" i="12"/>
  <c r="AH203" i="12"/>
  <c r="AH84" i="12"/>
  <c r="AO84" i="12" s="1"/>
  <c r="AK91" i="12" s="1"/>
  <c r="AG84" i="12"/>
  <c r="AH122" i="12"/>
  <c r="AG122" i="12"/>
  <c r="AG183" i="12"/>
  <c r="AH183" i="12"/>
  <c r="AG218" i="12"/>
  <c r="AH218" i="12"/>
  <c r="AG302" i="12"/>
  <c r="AH302" i="12"/>
  <c r="AH313" i="12"/>
  <c r="AG313" i="12"/>
  <c r="AG303" i="12"/>
  <c r="AH303" i="12"/>
  <c r="AG344" i="12"/>
  <c r="AH344" i="12"/>
  <c r="AH413" i="12"/>
  <c r="AG413" i="12"/>
  <c r="AG61" i="12"/>
  <c r="AH61" i="12"/>
  <c r="AO61" i="12" s="1"/>
  <c r="AH43" i="12"/>
  <c r="AO43" i="12" s="1"/>
  <c r="AG43" i="12"/>
  <c r="AG68" i="12"/>
  <c r="AH68" i="12"/>
  <c r="AO68" i="12" s="1"/>
  <c r="AH50" i="12"/>
  <c r="AO50" i="12" s="1"/>
  <c r="AG50" i="12"/>
  <c r="AH18" i="12"/>
  <c r="AO18" i="12" s="1"/>
  <c r="AG18" i="12"/>
  <c r="AG185" i="12"/>
  <c r="AH185" i="12"/>
  <c r="AG168" i="12"/>
  <c r="AH168" i="12"/>
  <c r="AG143" i="12"/>
  <c r="AH143" i="12"/>
  <c r="AH126" i="12"/>
  <c r="AG126" i="12"/>
  <c r="AH224" i="12"/>
  <c r="AG224" i="12"/>
  <c r="AH206" i="12"/>
  <c r="AG206" i="12"/>
  <c r="AH262" i="12"/>
  <c r="AH247" i="12"/>
  <c r="AG288" i="12"/>
  <c r="AH288" i="12"/>
  <c r="AO288" i="12" s="1"/>
  <c r="AG13" i="12"/>
  <c r="AH13" i="12"/>
  <c r="AO13" i="12" s="1"/>
  <c r="AG164" i="12"/>
  <c r="AH164" i="12"/>
  <c r="AG171" i="12"/>
  <c r="AH171" i="12"/>
  <c r="AH114" i="12"/>
  <c r="AG114" i="12"/>
  <c r="AG209" i="12"/>
  <c r="AH209" i="12"/>
  <c r="AH270" i="12"/>
  <c r="AH251" i="12"/>
  <c r="AH233" i="12"/>
  <c r="AG97" i="12"/>
  <c r="AH97" i="12"/>
  <c r="AO97" i="12" s="1"/>
  <c r="AG357" i="12"/>
  <c r="AH357" i="12"/>
  <c r="AG319" i="12"/>
  <c r="AH319" i="12"/>
  <c r="AH356" i="12"/>
  <c r="AG356" i="12"/>
  <c r="AG343" i="12"/>
  <c r="AH343" i="12"/>
  <c r="AG316" i="12"/>
  <c r="AH316" i="12"/>
  <c r="AH76" i="12"/>
  <c r="AO76" i="12" s="1"/>
  <c r="AG76" i="12"/>
  <c r="AG25" i="12"/>
  <c r="AH25" i="12"/>
  <c r="AO25" i="12" s="1"/>
  <c r="AG155" i="12"/>
  <c r="AH155" i="12"/>
  <c r="AG86" i="12"/>
  <c r="AH86" i="12"/>
  <c r="AO86" i="12" s="1"/>
  <c r="AG130" i="12"/>
  <c r="AH130" i="12"/>
  <c r="AG150" i="12"/>
  <c r="AH150" i="12"/>
  <c r="AG308" i="12"/>
  <c r="AH308" i="12"/>
  <c r="AH317" i="12"/>
  <c r="AG317" i="12"/>
  <c r="AG305" i="12"/>
  <c r="AH305" i="12"/>
  <c r="AH347" i="12"/>
  <c r="AG347" i="12"/>
  <c r="AH408" i="12"/>
  <c r="AG408" i="12"/>
  <c r="AH12" i="12"/>
  <c r="AO12" i="12" s="1"/>
  <c r="AG12" i="12"/>
  <c r="AG57" i="12"/>
  <c r="AH57" i="12"/>
  <c r="AO57" i="12" s="1"/>
  <c r="AG39" i="12"/>
  <c r="AH39" i="12"/>
  <c r="AO39" i="12" s="1"/>
  <c r="AD80" i="12"/>
  <c r="AH10" i="12"/>
  <c r="AO10" i="12" s="1"/>
  <c r="AH95" i="12"/>
  <c r="AO95" i="12" s="1"/>
  <c r="AG95" i="12"/>
  <c r="AH66" i="12"/>
  <c r="AO66" i="12" s="1"/>
  <c r="AG66" i="12"/>
  <c r="AH46" i="12"/>
  <c r="AO46" i="12" s="1"/>
  <c r="AG46" i="12"/>
  <c r="AF81" i="12"/>
  <c r="AG179" i="12"/>
  <c r="AH179" i="12"/>
  <c r="AG156" i="12"/>
  <c r="AH156" i="12"/>
  <c r="AG139" i="12"/>
  <c r="AH139" i="12"/>
  <c r="AH166" i="12"/>
  <c r="AG166" i="12"/>
  <c r="AG222" i="12"/>
  <c r="AH222" i="12"/>
  <c r="AH204" i="12"/>
  <c r="AG204" i="12"/>
  <c r="AH261" i="12"/>
  <c r="AH243" i="12"/>
  <c r="AG287" i="12"/>
  <c r="AH287" i="12"/>
  <c r="AO287" i="12" s="1"/>
  <c r="AD81" i="12"/>
  <c r="AH11" i="12"/>
  <c r="AO11" i="12" s="1"/>
  <c r="AG11" i="12"/>
  <c r="AG162" i="12"/>
  <c r="AH162" i="12"/>
  <c r="AG133" i="12"/>
  <c r="AH133" i="12"/>
  <c r="AG226" i="12"/>
  <c r="AH226" i="12"/>
  <c r="AG207" i="12"/>
  <c r="AH207" i="12"/>
  <c r="AG373" i="12"/>
  <c r="AH373" i="12"/>
  <c r="AG99" i="12"/>
  <c r="AH99" i="12"/>
  <c r="AO99" i="12" s="1"/>
  <c r="AG355" i="12"/>
  <c r="AH355" i="12"/>
  <c r="AH315" i="12"/>
  <c r="AG315" i="12"/>
  <c r="AH406" i="12"/>
  <c r="AH354" i="12"/>
  <c r="AG354" i="12"/>
  <c r="AG339" i="12"/>
  <c r="AH339" i="12"/>
  <c r="AH310" i="12"/>
  <c r="AG310" i="12"/>
  <c r="AH27" i="12"/>
  <c r="AO27" i="12" s="1"/>
  <c r="AG27" i="12"/>
  <c r="AH158" i="12"/>
  <c r="AG158" i="12"/>
  <c r="AH94" i="12"/>
  <c r="AG132" i="12"/>
  <c r="AH132" i="12"/>
  <c r="AG160" i="12"/>
  <c r="AH160" i="12"/>
  <c r="AG314" i="12"/>
  <c r="AH314" i="12"/>
  <c r="AG321" i="12"/>
  <c r="AH321" i="12"/>
  <c r="AG311" i="12"/>
  <c r="AH311" i="12"/>
  <c r="AG359" i="12"/>
  <c r="AH359" i="12"/>
  <c r="AG334" i="12"/>
  <c r="AH334" i="12"/>
  <c r="AG396" i="12"/>
  <c r="AH396" i="12"/>
  <c r="AH85" i="12"/>
  <c r="AO85" i="12" s="1"/>
  <c r="AG85" i="12"/>
  <c r="AG55" i="12"/>
  <c r="AH55" i="12"/>
  <c r="AO55" i="12" s="1"/>
  <c r="AH37" i="12"/>
  <c r="AO37" i="12" s="1"/>
  <c r="AG37" i="12"/>
  <c r="AG36" i="12"/>
  <c r="AH36" i="12"/>
  <c r="AO36" i="12" s="1"/>
  <c r="AH62" i="12"/>
  <c r="AO62" i="12" s="1"/>
  <c r="AG62" i="12"/>
  <c r="AG44" i="12"/>
  <c r="AH44" i="12"/>
  <c r="AO44" i="12" s="1"/>
  <c r="AG32" i="12"/>
  <c r="AH32" i="12"/>
  <c r="AO32" i="12" s="1"/>
  <c r="AG35" i="12"/>
  <c r="AH35" i="12"/>
  <c r="AO35" i="12" s="1"/>
  <c r="AH177" i="12"/>
  <c r="AG177" i="12"/>
  <c r="AH154" i="12"/>
  <c r="AG154" i="12"/>
  <c r="AG137" i="12"/>
  <c r="AH137" i="12"/>
  <c r="AG123" i="12"/>
  <c r="AH123" i="12"/>
  <c r="AG220" i="12"/>
  <c r="AH220" i="12"/>
  <c r="AG196" i="12"/>
  <c r="AH196" i="12"/>
  <c r="AH241" i="12"/>
  <c r="AH290" i="12"/>
  <c r="AO290" i="12" s="1"/>
  <c r="AG290" i="12"/>
  <c r="AH33" i="12"/>
  <c r="AO33" i="12" s="1"/>
  <c r="AG33" i="12"/>
  <c r="AG188" i="12"/>
  <c r="AH188" i="12"/>
  <c r="AH153" i="12"/>
  <c r="AG153" i="12"/>
  <c r="AH172" i="12"/>
  <c r="AG172" i="12"/>
  <c r="AG223" i="12"/>
  <c r="AH223" i="12"/>
  <c r="AH205" i="12"/>
  <c r="AG205" i="12"/>
  <c r="AH263" i="12"/>
  <c r="AH248" i="12"/>
  <c r="AH194" i="12"/>
  <c r="AH338" i="12"/>
  <c r="AG338" i="12"/>
  <c r="AG309" i="12"/>
  <c r="AH309" i="12"/>
  <c r="AG352" i="12"/>
  <c r="AH352" i="12"/>
  <c r="AH328" i="12"/>
  <c r="AG328" i="12"/>
  <c r="AG306" i="12"/>
  <c r="AH306" i="12"/>
  <c r="AH30" i="12"/>
  <c r="AO30" i="12" s="1"/>
  <c r="AG30" i="12"/>
  <c r="AH38" i="12"/>
  <c r="AO38" i="12" s="1"/>
  <c r="AG38" i="12"/>
  <c r="AG198" i="12"/>
  <c r="AH198" i="12"/>
  <c r="AH100" i="12"/>
  <c r="AO100" i="12" s="1"/>
  <c r="AG100" i="12"/>
  <c r="AG135" i="12"/>
  <c r="AH135" i="12"/>
  <c r="AG178" i="12"/>
  <c r="AH178" i="12"/>
  <c r="AH239" i="12"/>
  <c r="AG327" i="12"/>
  <c r="AH327" i="12"/>
  <c r="AG330" i="12"/>
  <c r="AH330" i="12"/>
  <c r="AH329" i="12"/>
  <c r="AG329" i="12"/>
  <c r="AG312" i="12"/>
  <c r="AH312" i="12"/>
  <c r="AG367" i="12"/>
  <c r="AH367" i="12"/>
  <c r="AG335" i="12"/>
  <c r="AH335" i="12"/>
  <c r="AE80" i="12"/>
  <c r="AG53" i="12"/>
  <c r="AH53" i="12"/>
  <c r="AO53" i="12" s="1"/>
  <c r="AG26" i="12"/>
  <c r="AH26" i="12"/>
  <c r="AO26" i="12" s="1"/>
  <c r="AH24" i="12"/>
  <c r="AO24" i="12" s="1"/>
  <c r="AG24" i="12"/>
  <c r="AG60" i="12"/>
  <c r="AH60" i="12"/>
  <c r="AO60" i="12" s="1"/>
  <c r="AH42" i="12"/>
  <c r="AO42" i="12" s="1"/>
  <c r="AG42" i="12"/>
  <c r="AG175" i="12"/>
  <c r="AH175" i="12"/>
  <c r="AH169" i="12"/>
  <c r="AG169" i="12"/>
  <c r="AG136" i="12"/>
  <c r="AH136" i="12"/>
  <c r="AG121" i="12"/>
  <c r="AH121" i="12"/>
  <c r="AH216" i="12"/>
  <c r="AG216" i="12"/>
  <c r="AH277" i="12"/>
  <c r="AH257" i="12"/>
  <c r="AG31" i="12"/>
  <c r="AH31" i="12"/>
  <c r="AO31" i="12" s="1"/>
  <c r="AH184" i="12"/>
  <c r="AG184" i="12"/>
  <c r="AH152" i="12"/>
  <c r="AG152" i="12"/>
  <c r="AG128" i="12"/>
  <c r="AH128" i="12"/>
  <c r="AH221" i="12"/>
  <c r="AG221" i="12"/>
  <c r="AH199" i="12"/>
  <c r="AG199" i="12"/>
  <c r="AH273" i="12"/>
  <c r="AH246" i="12"/>
  <c r="AG285" i="12"/>
  <c r="AH285" i="12"/>
  <c r="AO285" i="12" s="1"/>
  <c r="AG332" i="12"/>
  <c r="AH332" i="12"/>
  <c r="AH307" i="12"/>
  <c r="AG307" i="12"/>
  <c r="AG370" i="12"/>
  <c r="AH370" i="12"/>
  <c r="AH350" i="12"/>
  <c r="AG350" i="12"/>
  <c r="AG326" i="12"/>
  <c r="AH326" i="12"/>
  <c r="AG304" i="12"/>
  <c r="AH304" i="12"/>
  <c r="AG41" i="12"/>
  <c r="AH41" i="12"/>
  <c r="AO41" i="12" s="1"/>
  <c r="AG202" i="12"/>
  <c r="AH202" i="12"/>
  <c r="AH101" i="12"/>
  <c r="AO101" i="12" s="1"/>
  <c r="AG101" i="12"/>
  <c r="AH141" i="12"/>
  <c r="AG141" i="12"/>
  <c r="AH201" i="12"/>
  <c r="AG201" i="12"/>
  <c r="AG342" i="12"/>
  <c r="AH342" i="12"/>
  <c r="AG341" i="12"/>
  <c r="AH341" i="12"/>
  <c r="AG340" i="12"/>
  <c r="AH340" i="12"/>
  <c r="AG366" i="12"/>
  <c r="AH366" i="12"/>
  <c r="AG375" i="12"/>
  <c r="AH375" i="12"/>
  <c r="AG362" i="12"/>
  <c r="AH362" i="12"/>
  <c r="AG336" i="12"/>
  <c r="AH336" i="12"/>
  <c r="AH407" i="12"/>
  <c r="AG407" i="12"/>
  <c r="AG69" i="12"/>
  <c r="AH69" i="12"/>
  <c r="AO69" i="12" s="1"/>
  <c r="AH51" i="12"/>
  <c r="AO51" i="12" s="1"/>
  <c r="AG51" i="12"/>
  <c r="AG20" i="12"/>
  <c r="AH20" i="12"/>
  <c r="AO20" i="12" s="1"/>
  <c r="AH58" i="12"/>
  <c r="AO58" i="12" s="1"/>
  <c r="AG58" i="12"/>
  <c r="AG40" i="12"/>
  <c r="AH40" i="12"/>
  <c r="AO40" i="12" s="1"/>
  <c r="AH112" i="12"/>
  <c r="AH14" i="12"/>
  <c r="AO14" i="12" s="1"/>
  <c r="AG14" i="12"/>
  <c r="AG173" i="12"/>
  <c r="AH173" i="12"/>
  <c r="AG151" i="12"/>
  <c r="AH151" i="12"/>
  <c r="AG134" i="12"/>
  <c r="AH134" i="12"/>
  <c r="AH119" i="12"/>
  <c r="AG119" i="12"/>
  <c r="AG214" i="12"/>
  <c r="AH214" i="12"/>
  <c r="AH275" i="12"/>
  <c r="AH255" i="12"/>
  <c r="AH234" i="12"/>
  <c r="AE81" i="12"/>
  <c r="AG29" i="12"/>
  <c r="AH29" i="12"/>
  <c r="AO29" i="12" s="1"/>
  <c r="AH180" i="12"/>
  <c r="AG180" i="12"/>
  <c r="AG148" i="12"/>
  <c r="AH148" i="12"/>
  <c r="AG127" i="12"/>
  <c r="AH127" i="12"/>
  <c r="AG219" i="12"/>
  <c r="AH219" i="12"/>
  <c r="AH197" i="12"/>
  <c r="AG197" i="12"/>
  <c r="AH260" i="12"/>
  <c r="AH244" i="12"/>
  <c r="AG286" i="12"/>
  <c r="AH286" i="12"/>
  <c r="AO286" i="12" s="1"/>
  <c r="AG346" i="12"/>
  <c r="AH346" i="12"/>
  <c r="AH384" i="12"/>
  <c r="AG384" i="12"/>
  <c r="AG368" i="12"/>
  <c r="AH368" i="12"/>
  <c r="AH348" i="12"/>
  <c r="AG348" i="12"/>
  <c r="AH324" i="12"/>
  <c r="AG324" i="12"/>
  <c r="AG383" i="12"/>
  <c r="AH383" i="12"/>
  <c r="AH75" i="12"/>
  <c r="AO75" i="12" s="1"/>
  <c r="AG75" i="12"/>
  <c r="AH72" i="12"/>
  <c r="AO72" i="12" s="1"/>
  <c r="AG72" i="12"/>
  <c r="AG414" i="12"/>
  <c r="AH414" i="12"/>
  <c r="AG159" i="12"/>
  <c r="AH159" i="12"/>
  <c r="AG48" i="12"/>
  <c r="AH48" i="12"/>
  <c r="AO48" i="12" s="1"/>
  <c r="AG113" i="12"/>
  <c r="AH113" i="12"/>
  <c r="AG144" i="12"/>
  <c r="AH144" i="12"/>
  <c r="AG365" i="12"/>
  <c r="AH365" i="12"/>
  <c r="AH349" i="12"/>
  <c r="AG349" i="12"/>
  <c r="AG67" i="12"/>
  <c r="AH67" i="12"/>
  <c r="AO67" i="12" s="1"/>
  <c r="AH49" i="12"/>
  <c r="AO49" i="12" s="1"/>
  <c r="AG49" i="12"/>
  <c r="AG56" i="12"/>
  <c r="AH56" i="12"/>
  <c r="AO56" i="12" s="1"/>
  <c r="AD91" i="12"/>
  <c r="AH83" i="12"/>
  <c r="AO83" i="12" s="1"/>
  <c r="AG167" i="12"/>
  <c r="AH167" i="12"/>
  <c r="AG149" i="12"/>
  <c r="AH149" i="12"/>
  <c r="AG131" i="12"/>
  <c r="AH131" i="12"/>
  <c r="AG117" i="12"/>
  <c r="AH117" i="12"/>
  <c r="AG212" i="12"/>
  <c r="AH212" i="12"/>
  <c r="AH254" i="12"/>
  <c r="AH232" i="12"/>
  <c r="AF91" i="12"/>
  <c r="AG23" i="12"/>
  <c r="AH23" i="12"/>
  <c r="AO23" i="12" s="1"/>
  <c r="AG176" i="12"/>
  <c r="AH176" i="12"/>
  <c r="AG142" i="12"/>
  <c r="AH142" i="12"/>
  <c r="AH125" i="12"/>
  <c r="AG125" i="12"/>
  <c r="AH217" i="12"/>
  <c r="AG217" i="12"/>
  <c r="AG195" i="12"/>
  <c r="AH195" i="12"/>
  <c r="AH258" i="12"/>
  <c r="AH240" i="12"/>
  <c r="AG289" i="12"/>
  <c r="AH289" i="12"/>
  <c r="AO289" i="12" s="1"/>
  <c r="AG372" i="12"/>
  <c r="AH372" i="12"/>
  <c r="AG371" i="12"/>
  <c r="AH371" i="12"/>
  <c r="AH331" i="12"/>
  <c r="AG331" i="12"/>
  <c r="AH386" i="12"/>
  <c r="AG386" i="12"/>
  <c r="AG364" i="12"/>
  <c r="AH364" i="12"/>
  <c r="AG337" i="12"/>
  <c r="AH337" i="12"/>
  <c r="AH322" i="12"/>
  <c r="AG322" i="12"/>
  <c r="AH385" i="12"/>
  <c r="AG385" i="12"/>
  <c r="AG78" i="12"/>
  <c r="AH78" i="12"/>
  <c r="AO78" i="12" s="1"/>
  <c r="AH16" i="12"/>
  <c r="AO16" i="12" s="1"/>
  <c r="AG16" i="12"/>
  <c r="AH157" i="12"/>
  <c r="AG157" i="12"/>
  <c r="AF80" i="12"/>
  <c r="AG181" i="12"/>
  <c r="AH181" i="12"/>
  <c r="AG59" i="12"/>
  <c r="AH59" i="12"/>
  <c r="AO59" i="12" s="1"/>
  <c r="AG116" i="12"/>
  <c r="AH116" i="12"/>
  <c r="AH146" i="12"/>
  <c r="AG146" i="12"/>
  <c r="AH215" i="12"/>
  <c r="AG215" i="12"/>
  <c r="AG369" i="12"/>
  <c r="AH369" i="12"/>
  <c r="AG351" i="12"/>
  <c r="AH351" i="12"/>
  <c r="AH397" i="12"/>
  <c r="AG397" i="12"/>
  <c r="AH65" i="12"/>
  <c r="AO65" i="12" s="1"/>
  <c r="AG65" i="12"/>
  <c r="AG47" i="12"/>
  <c r="AH47" i="12"/>
  <c r="AO47" i="12" s="1"/>
  <c r="AH87" i="12"/>
  <c r="AO87" i="12" s="1"/>
  <c r="AG87" i="12"/>
  <c r="AG89" i="12"/>
  <c r="AH89" i="12"/>
  <c r="AO89" i="12" s="1"/>
  <c r="AG22" i="12"/>
  <c r="AH22" i="12"/>
  <c r="AO22" i="12" s="1"/>
  <c r="AG98" i="12"/>
  <c r="AH98" i="12"/>
  <c r="AO98" i="12" s="1"/>
  <c r="AH54" i="12"/>
  <c r="AO54" i="12" s="1"/>
  <c r="AG54" i="12"/>
  <c r="AG34" i="12"/>
  <c r="AH34" i="12"/>
  <c r="AO34" i="12" s="1"/>
  <c r="AG163" i="12"/>
  <c r="AH163" i="12"/>
  <c r="AH182" i="12"/>
  <c r="AG182" i="12"/>
  <c r="AG129" i="12"/>
  <c r="AH129" i="12"/>
  <c r="AG115" i="12"/>
  <c r="AH115" i="12"/>
  <c r="AH210" i="12"/>
  <c r="AG210" i="12"/>
  <c r="AH266" i="12"/>
  <c r="AH252" i="12"/>
  <c r="AH376" i="12"/>
  <c r="AG376" i="12"/>
  <c r="AH231" i="12"/>
  <c r="AG17" i="12"/>
  <c r="AH17" i="12"/>
  <c r="AO17" i="12" s="1"/>
  <c r="AH174" i="12"/>
  <c r="AG174" i="12"/>
  <c r="AG140" i="12"/>
  <c r="AH140" i="12"/>
  <c r="AG124" i="12"/>
  <c r="AH124" i="12"/>
  <c r="AG213" i="12"/>
  <c r="AH213" i="12"/>
  <c r="AH278" i="12"/>
  <c r="AH256" i="12"/>
  <c r="AH237" i="12"/>
  <c r="AG363" i="12"/>
  <c r="AH363" i="12"/>
  <c r="AG325" i="12"/>
  <c r="AH325" i="12"/>
  <c r="AG412" i="12"/>
  <c r="AH412" i="12"/>
  <c r="AH360" i="12"/>
  <c r="AG360" i="12"/>
  <c r="AG333" i="12"/>
  <c r="AH333" i="12"/>
  <c r="AG320" i="12"/>
  <c r="AH320" i="12"/>
  <c r="AG71" i="12"/>
  <c r="AH71" i="12"/>
  <c r="AO71" i="12" s="1"/>
  <c r="AG19" i="12"/>
  <c r="AH19" i="12"/>
  <c r="AO19" i="12" s="1"/>
  <c r="AG200" i="12"/>
  <c r="AH200" i="12"/>
  <c r="AG186" i="12"/>
  <c r="AH186" i="12"/>
  <c r="AG64" i="12"/>
  <c r="AH64" i="12"/>
  <c r="AO64" i="12" s="1"/>
  <c r="AH118" i="12"/>
  <c r="AG118" i="12"/>
  <c r="AG147" i="12"/>
  <c r="AH147" i="12"/>
  <c r="AG353" i="12"/>
  <c r="AH353" i="12"/>
  <c r="AG410" i="12"/>
  <c r="AH410" i="12"/>
  <c r="AG411" i="12"/>
  <c r="AH411" i="12"/>
  <c r="AH28" i="12"/>
  <c r="AO28" i="12" s="1"/>
  <c r="AG28" i="12"/>
  <c r="AH63" i="12"/>
  <c r="AO63" i="12" s="1"/>
  <c r="AG63" i="12"/>
  <c r="AG45" i="12"/>
  <c r="AH45" i="12"/>
  <c r="AO45" i="12" s="1"/>
  <c r="AH70" i="12"/>
  <c r="AO70" i="12" s="1"/>
  <c r="AG70" i="12"/>
  <c r="AG52" i="12"/>
  <c r="AH52" i="12"/>
  <c r="AO52" i="12" s="1"/>
  <c r="AH187" i="12"/>
  <c r="AG187" i="12"/>
  <c r="AG161" i="12"/>
  <c r="AH161" i="12"/>
  <c r="AG145" i="12"/>
  <c r="AH145" i="12"/>
  <c r="AG170" i="12"/>
  <c r="AH170" i="12"/>
  <c r="AH225" i="12"/>
  <c r="AG225" i="12"/>
  <c r="AH208" i="12"/>
  <c r="AG208" i="12"/>
  <c r="AG374" i="12"/>
  <c r="AH374" i="12"/>
  <c r="AG284" i="12"/>
  <c r="AH284" i="12"/>
  <c r="AO284" i="12" s="1"/>
  <c r="AH15" i="12"/>
  <c r="AO15" i="12" s="1"/>
  <c r="AG15" i="12"/>
  <c r="AG165" i="12"/>
  <c r="AH165" i="12"/>
  <c r="AG138" i="12"/>
  <c r="AH138" i="12"/>
  <c r="AH120" i="12"/>
  <c r="AG120" i="12"/>
  <c r="AG211" i="12"/>
  <c r="AH211" i="12"/>
  <c r="AH276" i="12"/>
  <c r="AH272" i="12"/>
  <c r="AH235" i="12"/>
  <c r="AH88" i="12"/>
  <c r="AO88" i="12" s="1"/>
  <c r="AG88" i="12"/>
  <c r="AH361" i="12"/>
  <c r="AG361" i="12"/>
  <c r="AG323" i="12"/>
  <c r="AH323" i="12"/>
  <c r="AG358" i="12"/>
  <c r="AH358" i="12"/>
  <c r="AG345" i="12"/>
  <c r="AH345" i="12"/>
  <c r="AG318" i="12"/>
  <c r="AH318" i="12"/>
  <c r="AH409" i="12"/>
  <c r="AG409" i="12"/>
  <c r="AG74" i="12"/>
  <c r="AH74" i="12"/>
  <c r="AO74" i="12" s="1"/>
  <c r="AG73" i="12"/>
  <c r="AH73" i="12"/>
  <c r="AO73" i="12" s="1"/>
  <c r="AG189" i="12"/>
  <c r="AH189" i="12"/>
  <c r="AC275" i="11"/>
  <c r="AB275" i="11"/>
  <c r="AB96" i="11"/>
  <c r="AD222" i="11"/>
  <c r="AC222" i="11"/>
  <c r="AB85" i="11"/>
  <c r="AE85" i="11"/>
  <c r="AB74" i="11"/>
  <c r="AD85" i="11"/>
  <c r="AB222" i="11"/>
  <c r="AE222" i="11"/>
  <c r="AE96" i="11"/>
  <c r="AC85" i="11"/>
  <c r="AD75" i="11"/>
  <c r="AE184" i="11"/>
  <c r="AC184" i="11"/>
  <c r="AD74" i="11"/>
  <c r="AB75" i="11"/>
  <c r="AC75" i="11"/>
  <c r="AB184" i="11"/>
  <c r="AE75" i="11"/>
  <c r="AD184" i="11"/>
  <c r="AE74" i="11"/>
  <c r="AD96" i="11"/>
  <c r="AC74" i="11"/>
  <c r="BI11" i="1"/>
  <c r="N190" i="1"/>
  <c r="R190" i="1"/>
  <c r="O190" i="1"/>
  <c r="P190" i="1"/>
  <c r="AD271" i="1"/>
  <c r="AE271" i="1"/>
  <c r="AF271" i="1"/>
  <c r="AC271" i="1"/>
  <c r="AF402" i="13"/>
  <c r="C15" i="21"/>
  <c r="C14" i="21"/>
  <c r="C12" i="21"/>
  <c r="AC364" i="18"/>
  <c r="AF386" i="17"/>
  <c r="AF86" i="13"/>
  <c r="AF10" i="13"/>
  <c r="AF398" i="13"/>
  <c r="AF274" i="13"/>
  <c r="AF278" i="11"/>
  <c r="AF391" i="11"/>
  <c r="AF396" i="13"/>
  <c r="AF295" i="15"/>
  <c r="AF404" i="14"/>
  <c r="AF91" i="15"/>
  <c r="AF10" i="14"/>
  <c r="AF225" i="11"/>
  <c r="AF90" i="17"/>
  <c r="AF188" i="15"/>
  <c r="AF376" i="13"/>
  <c r="AF296" i="11"/>
  <c r="AF412" i="17"/>
  <c r="AF411" i="17"/>
  <c r="AF415" i="17"/>
  <c r="AG275" i="18"/>
  <c r="AG359" i="18"/>
  <c r="AF408" i="19"/>
  <c r="AF406" i="14"/>
  <c r="AF417" i="17"/>
  <c r="AF404" i="19"/>
  <c r="AF93" i="15"/>
  <c r="AF390" i="15"/>
  <c r="AF379" i="14"/>
  <c r="AG369" i="18"/>
  <c r="AF401" i="13"/>
  <c r="AF93" i="17"/>
  <c r="AF190" i="17"/>
  <c r="AF191" i="19"/>
  <c r="AF406" i="19"/>
  <c r="AF95" i="15"/>
  <c r="AF378" i="11"/>
  <c r="AF277" i="15"/>
  <c r="N271" i="1"/>
  <c r="C30" i="21"/>
  <c r="C8" i="21"/>
  <c r="C19" i="21"/>
  <c r="C7" i="21"/>
  <c r="C6" i="21"/>
  <c r="O258" i="1"/>
  <c r="C28" i="21"/>
  <c r="C21" i="21"/>
  <c r="AF404" i="13"/>
  <c r="AF375" i="13"/>
  <c r="AF88" i="15"/>
  <c r="AF104" i="13"/>
  <c r="AF400" i="13"/>
  <c r="AF401" i="17"/>
  <c r="AF400" i="17"/>
  <c r="AF416" i="17"/>
  <c r="AF377" i="14"/>
  <c r="AF282" i="17"/>
  <c r="AG58" i="18"/>
  <c r="AF414" i="17"/>
  <c r="AF225" i="14"/>
  <c r="AF81" i="19"/>
  <c r="AF407" i="19"/>
  <c r="AF403" i="15"/>
  <c r="AF95" i="17"/>
  <c r="AF400" i="14"/>
  <c r="AF389" i="14"/>
  <c r="AG257" i="18"/>
  <c r="AF228" i="19"/>
  <c r="AF405" i="15"/>
  <c r="AF188" i="14"/>
  <c r="AF376" i="14"/>
  <c r="AF402" i="14"/>
  <c r="AF393" i="19"/>
  <c r="AF409" i="19"/>
  <c r="AF399" i="17"/>
  <c r="AF391" i="14"/>
  <c r="AF110" i="19"/>
  <c r="AF225" i="15"/>
  <c r="AF378" i="14"/>
  <c r="AF401" i="14"/>
  <c r="AF400" i="15"/>
  <c r="AF404" i="15"/>
  <c r="AF399" i="15"/>
  <c r="AF94" i="17"/>
  <c r="AF89" i="17"/>
  <c r="AF413" i="17"/>
  <c r="AF403" i="14"/>
  <c r="AG168" i="18"/>
  <c r="AF379" i="19"/>
  <c r="AG385" i="18"/>
  <c r="AF280" i="19"/>
  <c r="AF92" i="17"/>
  <c r="AF388" i="17"/>
  <c r="AF390" i="17"/>
  <c r="AF399" i="13"/>
  <c r="AF405" i="19"/>
  <c r="AF78" i="14"/>
  <c r="AF372" i="13"/>
  <c r="AM48" i="19"/>
  <c r="AM32" i="19"/>
  <c r="AF378" i="19"/>
  <c r="AF78" i="17"/>
  <c r="AF10" i="17"/>
  <c r="AF389" i="17"/>
  <c r="AG368" i="18"/>
  <c r="AG386" i="18"/>
  <c r="AF380" i="19"/>
  <c r="AF106" i="15"/>
  <c r="AF403" i="13"/>
  <c r="AF222" i="13"/>
  <c r="AG392" i="19"/>
  <c r="AF392" i="19"/>
  <c r="AF227" i="17"/>
  <c r="AG69" i="18"/>
  <c r="AG71" i="18"/>
  <c r="AF373" i="13"/>
  <c r="AF106" i="14"/>
  <c r="AF89" i="14"/>
  <c r="AG87" i="18"/>
  <c r="AG92" i="19"/>
  <c r="AF92" i="19"/>
  <c r="AG94" i="19"/>
  <c r="AM94" i="19" s="1"/>
  <c r="AF94" i="19"/>
  <c r="AG403" i="19"/>
  <c r="AF403" i="19"/>
  <c r="AF77" i="15"/>
  <c r="AF89" i="15"/>
  <c r="AF88" i="13"/>
  <c r="AH381" i="18"/>
  <c r="AG381" i="18"/>
  <c r="AG380" i="18"/>
  <c r="AF406" i="15"/>
  <c r="AF106" i="17"/>
  <c r="AG205" i="18"/>
  <c r="AG356" i="18"/>
  <c r="AF10" i="19"/>
  <c r="AG402" i="19"/>
  <c r="AF402" i="19"/>
  <c r="AF92" i="15"/>
  <c r="AF401" i="15"/>
  <c r="AF75" i="13"/>
  <c r="AF91" i="17"/>
  <c r="AF405" i="14"/>
  <c r="AF381" i="19"/>
  <c r="AG402" i="15"/>
  <c r="AF402" i="15"/>
  <c r="AG384" i="18"/>
  <c r="AF94" i="15"/>
  <c r="AF407" i="14"/>
  <c r="AG271" i="12"/>
  <c r="AG276" i="12"/>
  <c r="AG235" i="12"/>
  <c r="AG247" i="12"/>
  <c r="AG265" i="12"/>
  <c r="AG10" i="12"/>
  <c r="AG261" i="12"/>
  <c r="AG243" i="12"/>
  <c r="AG268" i="12"/>
  <c r="AG250" i="12"/>
  <c r="AG262" i="12"/>
  <c r="AG233" i="12"/>
  <c r="AB258" i="1"/>
  <c r="AG258" i="1"/>
  <c r="AG236" i="12"/>
  <c r="AG267" i="12"/>
  <c r="AG259" i="12"/>
  <c r="AG241" i="12"/>
  <c r="AG263" i="12"/>
  <c r="AG248" i="12"/>
  <c r="AG194" i="12"/>
  <c r="AG249" i="12"/>
  <c r="AG264" i="12"/>
  <c r="AG272" i="12"/>
  <c r="AG253" i="12"/>
  <c r="AG94" i="12"/>
  <c r="AG274" i="12"/>
  <c r="AG96" i="12"/>
  <c r="AG283" i="12"/>
  <c r="AG277" i="12"/>
  <c r="AG257" i="12"/>
  <c r="AG238" i="12"/>
  <c r="AG273" i="12"/>
  <c r="AG246" i="12"/>
  <c r="AG301" i="12"/>
  <c r="AG270" i="12"/>
  <c r="AG239" i="12"/>
  <c r="AG406" i="12"/>
  <c r="AG112" i="12"/>
  <c r="AG275" i="12"/>
  <c r="AG255" i="12"/>
  <c r="AG234" i="12"/>
  <c r="AG260" i="12"/>
  <c r="AG244" i="12"/>
  <c r="AG382" i="12"/>
  <c r="AG242" i="12"/>
  <c r="AG83" i="12"/>
  <c r="AG269" i="12"/>
  <c r="AG254" i="12"/>
  <c r="AG232" i="12"/>
  <c r="AG258" i="12"/>
  <c r="AG240" i="12"/>
  <c r="AG251" i="12"/>
  <c r="AG245" i="12"/>
  <c r="AG266" i="12"/>
  <c r="AG252" i="12"/>
  <c r="AG231" i="12"/>
  <c r="AG278" i="12"/>
  <c r="AG256" i="12"/>
  <c r="AG237" i="12"/>
  <c r="AG395" i="12"/>
  <c r="AH359" i="18"/>
  <c r="AH380" i="18"/>
  <c r="AM24" i="19"/>
  <c r="AG408" i="19"/>
  <c r="AG379" i="19"/>
  <c r="AH356" i="18"/>
  <c r="AG10" i="19"/>
  <c r="AM10" i="19" s="1"/>
  <c r="AM157" i="19"/>
  <c r="AG404" i="19"/>
  <c r="AG405" i="19"/>
  <c r="AH369" i="18"/>
  <c r="AM162" i="19"/>
  <c r="AM122" i="19"/>
  <c r="AG381" i="19"/>
  <c r="AS244" i="11"/>
  <c r="AH384" i="18"/>
  <c r="AG81" i="19"/>
  <c r="AG191" i="19"/>
  <c r="AG406" i="19"/>
  <c r="AG407" i="19"/>
  <c r="AG228" i="19"/>
  <c r="AG378" i="19"/>
  <c r="AH385" i="18"/>
  <c r="AH368" i="18"/>
  <c r="AH386" i="18"/>
  <c r="AM159" i="19"/>
  <c r="AG280" i="19"/>
  <c r="AG380" i="19"/>
  <c r="AG393" i="19"/>
  <c r="AG409" i="19"/>
  <c r="AM30" i="19"/>
  <c r="AG110" i="19"/>
  <c r="AM110" i="19" s="1"/>
  <c r="AG190" i="17"/>
  <c r="AM314" i="14"/>
  <c r="AG378" i="11"/>
  <c r="AS298" i="11"/>
  <c r="AG90" i="17"/>
  <c r="AG88" i="15"/>
  <c r="AG70" i="16"/>
  <c r="AM319" i="17"/>
  <c r="AG106" i="17"/>
  <c r="AS260" i="11"/>
  <c r="AM145" i="17"/>
  <c r="AG389" i="14"/>
  <c r="AG375" i="13"/>
  <c r="AG93" i="17"/>
  <c r="AG35" i="16"/>
  <c r="AM310" i="17"/>
  <c r="AN219" i="18"/>
  <c r="AG401" i="13"/>
  <c r="AG120" i="16"/>
  <c r="AG278" i="11"/>
  <c r="AS278" i="11" s="1"/>
  <c r="AG391" i="11"/>
  <c r="AM347" i="17"/>
  <c r="AH69" i="18"/>
  <c r="AG26" i="16"/>
  <c r="AG81" i="16"/>
  <c r="AG135" i="16"/>
  <c r="AG173" i="16"/>
  <c r="AG415" i="17"/>
  <c r="AH275" i="18"/>
  <c r="AG406" i="15"/>
  <c r="AS311" i="11"/>
  <c r="AG95" i="15"/>
  <c r="AM95" i="15" s="1"/>
  <c r="AG169" i="16"/>
  <c r="AG406" i="16"/>
  <c r="AM330" i="14"/>
  <c r="AS262" i="11"/>
  <c r="AG136" i="16"/>
  <c r="AS107" i="11"/>
  <c r="AG36" i="16"/>
  <c r="AG44" i="16"/>
  <c r="AG52" i="16"/>
  <c r="AG60" i="16"/>
  <c r="AG68" i="16"/>
  <c r="AG88" i="16"/>
  <c r="AG164" i="16"/>
  <c r="AG143" i="16"/>
  <c r="AG179" i="16"/>
  <c r="AG386" i="17"/>
  <c r="AM267" i="15"/>
  <c r="AG403" i="16"/>
  <c r="AG137" i="16"/>
  <c r="AG144" i="16"/>
  <c r="AG151" i="16"/>
  <c r="AG121" i="16"/>
  <c r="AG117" i="16"/>
  <c r="AG133" i="16"/>
  <c r="AG296" i="11"/>
  <c r="AS296" i="11" s="1"/>
  <c r="AG412" i="17"/>
  <c r="AG411" i="17"/>
  <c r="AM339" i="15"/>
  <c r="AG113" i="16"/>
  <c r="AM12" i="17"/>
  <c r="AG401" i="15"/>
  <c r="AN61" i="20"/>
  <c r="AN264" i="18"/>
  <c r="AN260" i="18"/>
  <c r="AH257" i="18"/>
  <c r="AN231" i="18"/>
  <c r="AH71" i="18"/>
  <c r="AN71" i="18" s="1"/>
  <c r="AH205" i="18"/>
  <c r="AN192" i="18"/>
  <c r="AH168" i="18"/>
  <c r="AN168" i="18" s="1"/>
  <c r="AN122" i="18"/>
  <c r="AN89" i="18"/>
  <c r="AH87" i="18"/>
  <c r="AN87" i="18" s="1"/>
  <c r="AH58" i="18"/>
  <c r="AN58" i="18" s="1"/>
  <c r="AG413" i="17"/>
  <c r="AG417" i="17"/>
  <c r="AG416" i="17"/>
  <c r="AG414" i="17"/>
  <c r="AG401" i="17"/>
  <c r="AG400" i="17"/>
  <c r="AG399" i="17"/>
  <c r="AG390" i="17"/>
  <c r="AG388" i="17"/>
  <c r="AG389" i="17"/>
  <c r="AM353" i="17"/>
  <c r="AM328" i="17"/>
  <c r="AM333" i="17"/>
  <c r="AG282" i="17"/>
  <c r="AM230" i="17"/>
  <c r="AM250" i="17"/>
  <c r="AG227" i="17"/>
  <c r="AM116" i="17"/>
  <c r="AM134" i="17"/>
  <c r="AM121" i="17"/>
  <c r="AM144" i="17"/>
  <c r="AM119" i="17"/>
  <c r="AG91" i="17"/>
  <c r="AG95" i="17"/>
  <c r="AG92" i="17"/>
  <c r="AG94" i="17"/>
  <c r="AG89" i="17"/>
  <c r="AG78" i="17"/>
  <c r="AM41" i="17"/>
  <c r="AM25" i="17"/>
  <c r="AG10" i="17"/>
  <c r="AM10" i="17" s="1"/>
  <c r="N403" i="17"/>
  <c r="N406" i="17" s="1"/>
  <c r="AG402" i="16"/>
  <c r="AG407" i="16"/>
  <c r="AG408" i="16"/>
  <c r="AG404" i="16"/>
  <c r="AG401" i="16"/>
  <c r="AG391" i="16"/>
  <c r="AG280" i="16"/>
  <c r="AG277" i="16"/>
  <c r="AG281" i="16"/>
  <c r="AG278" i="16"/>
  <c r="AG275" i="16"/>
  <c r="AG279" i="16"/>
  <c r="AG230" i="16"/>
  <c r="AG223" i="16"/>
  <c r="AG227" i="16"/>
  <c r="AG232" i="16"/>
  <c r="AG236" i="16"/>
  <c r="AG240" i="16"/>
  <c r="AG244" i="16"/>
  <c r="AG248" i="16"/>
  <c r="AG252" i="16"/>
  <c r="AG256" i="16"/>
  <c r="AG260" i="16"/>
  <c r="AG264" i="16"/>
  <c r="AG268" i="16"/>
  <c r="AG224" i="16"/>
  <c r="AG233" i="16"/>
  <c r="AG237" i="16"/>
  <c r="AG241" i="16"/>
  <c r="AG245" i="16"/>
  <c r="AG249" i="16"/>
  <c r="AG253" i="16"/>
  <c r="AG257" i="16"/>
  <c r="AG261" i="16"/>
  <c r="AG265" i="16"/>
  <c r="AG269" i="16"/>
  <c r="AG229" i="16"/>
  <c r="AG225" i="16"/>
  <c r="AG234" i="16"/>
  <c r="AG238" i="16"/>
  <c r="AG242" i="16"/>
  <c r="AG246" i="16"/>
  <c r="AG250" i="16"/>
  <c r="AG254" i="16"/>
  <c r="AG258" i="16"/>
  <c r="AG262" i="16"/>
  <c r="AG266" i="16"/>
  <c r="AG222" i="16"/>
  <c r="AG226" i="16"/>
  <c r="AG231" i="16"/>
  <c r="AG235" i="16"/>
  <c r="AG239" i="16"/>
  <c r="AG243" i="16"/>
  <c r="AG247" i="16"/>
  <c r="AG251" i="16"/>
  <c r="AG255" i="16"/>
  <c r="AG259" i="16"/>
  <c r="AG263" i="16"/>
  <c r="AG267" i="16"/>
  <c r="AG221" i="16"/>
  <c r="AG191" i="16"/>
  <c r="AG195" i="16"/>
  <c r="AG199" i="16"/>
  <c r="AG203" i="16"/>
  <c r="AG207" i="16"/>
  <c r="AG211" i="16"/>
  <c r="AG215" i="16"/>
  <c r="AG188" i="16"/>
  <c r="AG192" i="16"/>
  <c r="AG196" i="16"/>
  <c r="AG200" i="16"/>
  <c r="AG204" i="16"/>
  <c r="AG208" i="16"/>
  <c r="AG212" i="16"/>
  <c r="AG216" i="16"/>
  <c r="AG185" i="16"/>
  <c r="AG189" i="16"/>
  <c r="AG193" i="16"/>
  <c r="AG197" i="16"/>
  <c r="AG201" i="16"/>
  <c r="AG205" i="16"/>
  <c r="AG209" i="16"/>
  <c r="AG213" i="16"/>
  <c r="AG190" i="16"/>
  <c r="AG194" i="16"/>
  <c r="AG198" i="16"/>
  <c r="AG202" i="16"/>
  <c r="AG206" i="16"/>
  <c r="AG210" i="16"/>
  <c r="AG214" i="16"/>
  <c r="AG140" i="16"/>
  <c r="AG155" i="16"/>
  <c r="AG168" i="16"/>
  <c r="AG109" i="16"/>
  <c r="AG130" i="16"/>
  <c r="AG159" i="16"/>
  <c r="AG138" i="16"/>
  <c r="AG141" i="16"/>
  <c r="AG165" i="16"/>
  <c r="AG148" i="16"/>
  <c r="AG152" i="16"/>
  <c r="AG156" i="16"/>
  <c r="AG122" i="16"/>
  <c r="AG125" i="16"/>
  <c r="AG118" i="16"/>
  <c r="AG129" i="16"/>
  <c r="AG134" i="16"/>
  <c r="AG176" i="16"/>
  <c r="AG161" i="16"/>
  <c r="AG127" i="16"/>
  <c r="AG175" i="16"/>
  <c r="AG126" i="16"/>
  <c r="AG111" i="16"/>
  <c r="AG170" i="16"/>
  <c r="AG108" i="16"/>
  <c r="AG139" i="16"/>
  <c r="AG142" i="16"/>
  <c r="AG145" i="16"/>
  <c r="AG149" i="16"/>
  <c r="AG153" i="16"/>
  <c r="AG157" i="16"/>
  <c r="AG123" i="16"/>
  <c r="AG114" i="16"/>
  <c r="AG160" i="16"/>
  <c r="AG131" i="16"/>
  <c r="AG162" i="16"/>
  <c r="AG177" i="16"/>
  <c r="AG167" i="16"/>
  <c r="AG163" i="16"/>
  <c r="AG171" i="16"/>
  <c r="AG172" i="16"/>
  <c r="AG147" i="16"/>
  <c r="AG112" i="16"/>
  <c r="AG146" i="16"/>
  <c r="AG150" i="16"/>
  <c r="AG154" i="16"/>
  <c r="AG158" i="16"/>
  <c r="AG124" i="16"/>
  <c r="AG116" i="16"/>
  <c r="AG119" i="16"/>
  <c r="AG132" i="16"/>
  <c r="AG178" i="16"/>
  <c r="AG115" i="16"/>
  <c r="AG105" i="16"/>
  <c r="AG166" i="16"/>
  <c r="AG174" i="16"/>
  <c r="AG104" i="16"/>
  <c r="AG103" i="16"/>
  <c r="AG90" i="16"/>
  <c r="AG87" i="16"/>
  <c r="AG92" i="16"/>
  <c r="AG78" i="16"/>
  <c r="AG79" i="16"/>
  <c r="AG76" i="16"/>
  <c r="AG80" i="16"/>
  <c r="AG15" i="16"/>
  <c r="AG64" i="16"/>
  <c r="AG34" i="16"/>
  <c r="AG30" i="16"/>
  <c r="AG40" i="16"/>
  <c r="AG48" i="16"/>
  <c r="AG56" i="16"/>
  <c r="AG13" i="16"/>
  <c r="AG24" i="16"/>
  <c r="AG32" i="16"/>
  <c r="AG27" i="16"/>
  <c r="AG12" i="16"/>
  <c r="AG37" i="16"/>
  <c r="AG41" i="16"/>
  <c r="AG45" i="16"/>
  <c r="AG49" i="16"/>
  <c r="AG53" i="16"/>
  <c r="AG57" i="16"/>
  <c r="AG61" i="16"/>
  <c r="AG65" i="16"/>
  <c r="AG19" i="16"/>
  <c r="AG29" i="16"/>
  <c r="AG38" i="16"/>
  <c r="AG42" i="16"/>
  <c r="AG46" i="16"/>
  <c r="AG50" i="16"/>
  <c r="AG54" i="16"/>
  <c r="AG58" i="16"/>
  <c r="AG62" i="16"/>
  <c r="AG66" i="16"/>
  <c r="AG17" i="16"/>
  <c r="AG18" i="16"/>
  <c r="AG69" i="16"/>
  <c r="AG28" i="16"/>
  <c r="AG21" i="16"/>
  <c r="AG16" i="16"/>
  <c r="AG39" i="16"/>
  <c r="AG43" i="16"/>
  <c r="AG47" i="16"/>
  <c r="AG51" i="16"/>
  <c r="AG55" i="16"/>
  <c r="AG59" i="16"/>
  <c r="AG63" i="16"/>
  <c r="AG67" i="16"/>
  <c r="AG403" i="15"/>
  <c r="AG405" i="15"/>
  <c r="AG400" i="15"/>
  <c r="AG404" i="15"/>
  <c r="AG399" i="15"/>
  <c r="AG390" i="15"/>
  <c r="AM390" i="15" s="1"/>
  <c r="AM369" i="15"/>
  <c r="AM352" i="15"/>
  <c r="AM370" i="15"/>
  <c r="AM310" i="15"/>
  <c r="AM303" i="15"/>
  <c r="AG295" i="15"/>
  <c r="AM295" i="15" s="1"/>
  <c r="AG277" i="15"/>
  <c r="AM277" i="15" s="1"/>
  <c r="AM250" i="15"/>
  <c r="AG225" i="15"/>
  <c r="AG188" i="15"/>
  <c r="AM173" i="15"/>
  <c r="AM110" i="15"/>
  <c r="AM157" i="15"/>
  <c r="AM115" i="15"/>
  <c r="AG106" i="15"/>
  <c r="AM106" i="15" s="1"/>
  <c r="AG91" i="15"/>
  <c r="AM91" i="15" s="1"/>
  <c r="AG89" i="15"/>
  <c r="AM89" i="15" s="1"/>
  <c r="AG93" i="15"/>
  <c r="AM93" i="15" s="1"/>
  <c r="AG92" i="15"/>
  <c r="AM92" i="15" s="1"/>
  <c r="AG94" i="15"/>
  <c r="AM94" i="15" s="1"/>
  <c r="AG77" i="15"/>
  <c r="AA10" i="15"/>
  <c r="R10" i="15"/>
  <c r="AA62" i="15"/>
  <c r="AA50" i="15"/>
  <c r="AA42" i="15"/>
  <c r="AA34" i="15"/>
  <c r="AA26" i="15"/>
  <c r="AA18" i="15"/>
  <c r="AA72" i="15"/>
  <c r="AA63" i="15"/>
  <c r="AA55" i="15"/>
  <c r="AA47" i="15"/>
  <c r="AA39" i="15"/>
  <c r="AA31" i="15"/>
  <c r="AA23" i="15"/>
  <c r="AA15" i="15"/>
  <c r="AA48" i="15"/>
  <c r="AA40" i="15"/>
  <c r="AA32" i="15"/>
  <c r="AA24" i="15"/>
  <c r="AA16" i="15"/>
  <c r="AA60" i="15"/>
  <c r="AA68" i="15"/>
  <c r="AA69" i="15"/>
  <c r="AA61" i="15"/>
  <c r="AA53" i="15"/>
  <c r="AA45" i="15"/>
  <c r="AA37" i="15"/>
  <c r="AA29" i="15"/>
  <c r="AA21" i="15"/>
  <c r="AA13" i="15"/>
  <c r="AA70" i="15"/>
  <c r="AA58" i="15"/>
  <c r="AA54" i="15"/>
  <c r="AA46" i="15"/>
  <c r="AA38" i="15"/>
  <c r="AA30" i="15"/>
  <c r="AA22" i="15"/>
  <c r="AA14" i="15"/>
  <c r="AA64" i="15"/>
  <c r="AA67" i="15"/>
  <c r="AA59" i="15"/>
  <c r="AA51" i="15"/>
  <c r="AA43" i="15"/>
  <c r="AA35" i="15"/>
  <c r="AA27" i="15"/>
  <c r="AA19" i="15"/>
  <c r="AA11" i="15"/>
  <c r="AA66" i="15"/>
  <c r="AA52" i="15"/>
  <c r="AA44" i="15"/>
  <c r="AA36" i="15"/>
  <c r="AA28" i="15"/>
  <c r="AA20" i="15"/>
  <c r="AA12" i="15"/>
  <c r="AA56" i="15"/>
  <c r="AA65" i="15"/>
  <c r="AA57" i="15"/>
  <c r="AA49" i="15"/>
  <c r="AA41" i="15"/>
  <c r="AA33" i="15"/>
  <c r="AA25" i="15"/>
  <c r="AA17" i="15"/>
  <c r="AA71" i="15"/>
  <c r="P372" i="15"/>
  <c r="N392" i="15"/>
  <c r="N395" i="15" s="1"/>
  <c r="AG404" i="14"/>
  <c r="AG401" i="14"/>
  <c r="AG403" i="14"/>
  <c r="AG406" i="14"/>
  <c r="AG405" i="14"/>
  <c r="AG407" i="14"/>
  <c r="AG402" i="14"/>
  <c r="AG400" i="14"/>
  <c r="AG391" i="14"/>
  <c r="AG378" i="14"/>
  <c r="AG377" i="14"/>
  <c r="AG379" i="14"/>
  <c r="AG376" i="14"/>
  <c r="AM370" i="14"/>
  <c r="AM354" i="14"/>
  <c r="AM342" i="14"/>
  <c r="AM303" i="14"/>
  <c r="AM312" i="14"/>
  <c r="AM339" i="14"/>
  <c r="AM319" i="14"/>
  <c r="AM344" i="14"/>
  <c r="AM283" i="14"/>
  <c r="AM284" i="14"/>
  <c r="AM268" i="14"/>
  <c r="AM258" i="14"/>
  <c r="AM226" i="14"/>
  <c r="AG225" i="14"/>
  <c r="AM225" i="14" s="1"/>
  <c r="AM217" i="14"/>
  <c r="AG188" i="14"/>
  <c r="AM188" i="14" s="1"/>
  <c r="AM126" i="14"/>
  <c r="AM112" i="14"/>
  <c r="AG106" i="14"/>
  <c r="AG89" i="14"/>
  <c r="AM89" i="14" s="1"/>
  <c r="AI97" i="14" s="1"/>
  <c r="AG78" i="14"/>
  <c r="AM78" i="14" s="1"/>
  <c r="AM16" i="14"/>
  <c r="AG10" i="14"/>
  <c r="AM10" i="14" s="1"/>
  <c r="P287" i="14"/>
  <c r="O393" i="14"/>
  <c r="O396" i="14" s="1"/>
  <c r="Q287" i="14"/>
  <c r="P373" i="14"/>
  <c r="Q373" i="14"/>
  <c r="M393" i="14"/>
  <c r="O409" i="14"/>
  <c r="O412" i="14" s="1"/>
  <c r="AD296" i="14"/>
  <c r="AG296" i="14" s="1"/>
  <c r="AM296" i="14" s="1"/>
  <c r="P382" i="14"/>
  <c r="AD278" i="14"/>
  <c r="AD287" i="14" s="1"/>
  <c r="AG398" i="13"/>
  <c r="AG402" i="13"/>
  <c r="AG403" i="13"/>
  <c r="AG404" i="13"/>
  <c r="AG399" i="13"/>
  <c r="AG396" i="13"/>
  <c r="AG376" i="13"/>
  <c r="AG373" i="13"/>
  <c r="AG372" i="13"/>
  <c r="AG88" i="13"/>
  <c r="AM88" i="13" s="1"/>
  <c r="AG222" i="13"/>
  <c r="AM222" i="13" s="1"/>
  <c r="AG86" i="13"/>
  <c r="AG75" i="13"/>
  <c r="AG10" i="13"/>
  <c r="AM10" i="13" s="1"/>
  <c r="N228" i="12"/>
  <c r="N292" i="12"/>
  <c r="N191" i="12"/>
  <c r="N103" i="12"/>
  <c r="N91" i="12"/>
  <c r="N280" i="12"/>
  <c r="N80" i="12"/>
  <c r="AS230" i="11"/>
  <c r="AG225" i="11"/>
  <c r="AS197" i="11"/>
  <c r="AA166" i="11"/>
  <c r="AF166" i="11" s="1"/>
  <c r="AA150" i="11"/>
  <c r="AF150" i="11" s="1"/>
  <c r="AA134" i="11"/>
  <c r="AF134" i="11" s="1"/>
  <c r="AA118" i="11"/>
  <c r="AF118" i="11" s="1"/>
  <c r="AA217" i="11"/>
  <c r="AG217" i="11" s="1"/>
  <c r="AA169" i="11"/>
  <c r="AG169" i="11" s="1"/>
  <c r="AA153" i="11"/>
  <c r="AG153" i="11" s="1"/>
  <c r="AA137" i="11"/>
  <c r="AG137" i="11" s="1"/>
  <c r="AA121" i="11"/>
  <c r="AG121" i="11" s="1"/>
  <c r="R296" i="11"/>
  <c r="AA250" i="11"/>
  <c r="AF250" i="11" s="1"/>
  <c r="AA245" i="11"/>
  <c r="AG245" i="11" s="1"/>
  <c r="AA310" i="11"/>
  <c r="AF310" i="11" s="1"/>
  <c r="AA256" i="11"/>
  <c r="AG256" i="11" s="1"/>
  <c r="AA176" i="11"/>
  <c r="AG176" i="11" s="1"/>
  <c r="AA160" i="11"/>
  <c r="AG160" i="11" s="1"/>
  <c r="AA144" i="11"/>
  <c r="AG144" i="11" s="1"/>
  <c r="AA128" i="11"/>
  <c r="AG128" i="11" s="1"/>
  <c r="AA112" i="11"/>
  <c r="AG112" i="11" s="1"/>
  <c r="AA211" i="11"/>
  <c r="AG211" i="11" s="1"/>
  <c r="AA187" i="11"/>
  <c r="R187" i="11"/>
  <c r="AA179" i="11"/>
  <c r="AG179" i="11" s="1"/>
  <c r="AA163" i="11"/>
  <c r="AG163" i="11" s="1"/>
  <c r="AA147" i="11"/>
  <c r="AG147" i="11" s="1"/>
  <c r="AA131" i="11"/>
  <c r="AG131" i="11" s="1"/>
  <c r="AA115" i="11"/>
  <c r="AG115" i="11" s="1"/>
  <c r="AA214" i="11"/>
  <c r="AG214" i="11" s="1"/>
  <c r="AA105" i="11"/>
  <c r="R105" i="11"/>
  <c r="AA406" i="11"/>
  <c r="AF406" i="11" s="1"/>
  <c r="AA196" i="11"/>
  <c r="AG196" i="11" s="1"/>
  <c r="AA190" i="11"/>
  <c r="AG190" i="11" s="1"/>
  <c r="AA271" i="11"/>
  <c r="AG271" i="11" s="1"/>
  <c r="AA261" i="11"/>
  <c r="AG261" i="11" s="1"/>
  <c r="AA266" i="11"/>
  <c r="AA370" i="11"/>
  <c r="AF370" i="11" s="1"/>
  <c r="AA358" i="11"/>
  <c r="AF358" i="11" s="1"/>
  <c r="AA352" i="11"/>
  <c r="AG352" i="11" s="1"/>
  <c r="AA346" i="11"/>
  <c r="AF346" i="11" s="1"/>
  <c r="AA334" i="11"/>
  <c r="AF334" i="11" s="1"/>
  <c r="AA328" i="11"/>
  <c r="AF328" i="11" s="1"/>
  <c r="AA322" i="11"/>
  <c r="AG322" i="11" s="1"/>
  <c r="AA316" i="11"/>
  <c r="AF316" i="11" s="1"/>
  <c r="AA226" i="11"/>
  <c r="AF226" i="11" s="1"/>
  <c r="AA365" i="11"/>
  <c r="AF365" i="11" s="1"/>
  <c r="AA359" i="11"/>
  <c r="AG359" i="11" s="1"/>
  <c r="AA353" i="11"/>
  <c r="AF353" i="11" s="1"/>
  <c r="AA333" i="11"/>
  <c r="AF333" i="11" s="1"/>
  <c r="AA313" i="11"/>
  <c r="AF313" i="11" s="1"/>
  <c r="AA301" i="11"/>
  <c r="AG301" i="11" s="1"/>
  <c r="AA170" i="11"/>
  <c r="AF170" i="11" s="1"/>
  <c r="AA154" i="11"/>
  <c r="AG154" i="11" s="1"/>
  <c r="AA138" i="11"/>
  <c r="AF138" i="11" s="1"/>
  <c r="AA122" i="11"/>
  <c r="AF122" i="11" s="1"/>
  <c r="AA106" i="11"/>
  <c r="AF106" i="11" s="1"/>
  <c r="AA173" i="11"/>
  <c r="AG173" i="11" s="1"/>
  <c r="AA157" i="11"/>
  <c r="AG157" i="11" s="1"/>
  <c r="AA125" i="11"/>
  <c r="AG125" i="11" s="1"/>
  <c r="AA208" i="11"/>
  <c r="AG208" i="11" s="1"/>
  <c r="AA202" i="11"/>
  <c r="AG202" i="11" s="1"/>
  <c r="R225" i="11"/>
  <c r="R391" i="11"/>
  <c r="AA203" i="11"/>
  <c r="AG203" i="11" s="1"/>
  <c r="AA319" i="11"/>
  <c r="AF319" i="11" s="1"/>
  <c r="AA180" i="11"/>
  <c r="AG180" i="11" s="1"/>
  <c r="AA164" i="11"/>
  <c r="AG164" i="11" s="1"/>
  <c r="AA148" i="11"/>
  <c r="AG148" i="11" s="1"/>
  <c r="AA132" i="11"/>
  <c r="AG132" i="11" s="1"/>
  <c r="AA116" i="11"/>
  <c r="AG116" i="11" s="1"/>
  <c r="AA215" i="11"/>
  <c r="AG215" i="11" s="1"/>
  <c r="AA167" i="11"/>
  <c r="AG167" i="11" s="1"/>
  <c r="AA151" i="11"/>
  <c r="AG151" i="11" s="1"/>
  <c r="AA135" i="11"/>
  <c r="AG135" i="11" s="1"/>
  <c r="AA119" i="11"/>
  <c r="AG119" i="11" s="1"/>
  <c r="AA219" i="11"/>
  <c r="AG219" i="11" s="1"/>
  <c r="AA338" i="11"/>
  <c r="AF338" i="11" s="1"/>
  <c r="AA279" i="11"/>
  <c r="AA285" i="11"/>
  <c r="AA189" i="11"/>
  <c r="AG189" i="11" s="1"/>
  <c r="AA270" i="11"/>
  <c r="AG270" i="11" s="1"/>
  <c r="AA238" i="11"/>
  <c r="AF238" i="11" s="1"/>
  <c r="AA345" i="11"/>
  <c r="AF345" i="11" s="1"/>
  <c r="AA174" i="11"/>
  <c r="AF174" i="11" s="1"/>
  <c r="AA142" i="11"/>
  <c r="AF142" i="11" s="1"/>
  <c r="AA126" i="11"/>
  <c r="AF126" i="11" s="1"/>
  <c r="AA110" i="11"/>
  <c r="AF110" i="11" s="1"/>
  <c r="AA209" i="11"/>
  <c r="AF209" i="11" s="1"/>
  <c r="AA177" i="11"/>
  <c r="AG177" i="11" s="1"/>
  <c r="AA161" i="11"/>
  <c r="AG161" i="11" s="1"/>
  <c r="AA145" i="11"/>
  <c r="AG145" i="11" s="1"/>
  <c r="AA129" i="11"/>
  <c r="AG129" i="11" s="1"/>
  <c r="AA113" i="11"/>
  <c r="AF113" i="11" s="1"/>
  <c r="AA212" i="11"/>
  <c r="AG212" i="11" s="1"/>
  <c r="R278" i="11"/>
  <c r="AA402" i="11"/>
  <c r="R402" i="11"/>
  <c r="AA408" i="11"/>
  <c r="AG408" i="11" s="1"/>
  <c r="AA269" i="11"/>
  <c r="AF269" i="11" s="1"/>
  <c r="AA259" i="11"/>
  <c r="AF259" i="11" s="1"/>
  <c r="AA254" i="11"/>
  <c r="AG254" i="11" s="1"/>
  <c r="AA344" i="11"/>
  <c r="AF344" i="11" s="1"/>
  <c r="AA243" i="11"/>
  <c r="AF243" i="11" s="1"/>
  <c r="AA351" i="11"/>
  <c r="AG351" i="11" s="1"/>
  <c r="AA168" i="11"/>
  <c r="AG168" i="11" s="1"/>
  <c r="AA152" i="11"/>
  <c r="AG152" i="11" s="1"/>
  <c r="AA136" i="11"/>
  <c r="AG136" i="11" s="1"/>
  <c r="AA120" i="11"/>
  <c r="AG120" i="11" s="1"/>
  <c r="AA218" i="11"/>
  <c r="AA155" i="11"/>
  <c r="AG155" i="11" s="1"/>
  <c r="AA139" i="11"/>
  <c r="AG139" i="11" s="1"/>
  <c r="AA123" i="11"/>
  <c r="AF123" i="11" s="1"/>
  <c r="AA284" i="11"/>
  <c r="AA380" i="11"/>
  <c r="AG380" i="11" s="1"/>
  <c r="AA237" i="11"/>
  <c r="AG237" i="11" s="1"/>
  <c r="AA231" i="11"/>
  <c r="AF231" i="11" s="1"/>
  <c r="AA306" i="11"/>
  <c r="AF306" i="11" s="1"/>
  <c r="AA178" i="11"/>
  <c r="AF178" i="11" s="1"/>
  <c r="AA162" i="11"/>
  <c r="AG162" i="11" s="1"/>
  <c r="AA146" i="11"/>
  <c r="AF146" i="11" s="1"/>
  <c r="AA130" i="11"/>
  <c r="AF130" i="11" s="1"/>
  <c r="AA114" i="11"/>
  <c r="AG114" i="11" s="1"/>
  <c r="AA213" i="11"/>
  <c r="AF213" i="11" s="1"/>
  <c r="AA181" i="11"/>
  <c r="AF181" i="11" s="1"/>
  <c r="AA165" i="11"/>
  <c r="AG165" i="11" s="1"/>
  <c r="AA149" i="11"/>
  <c r="AF149" i="11" s="1"/>
  <c r="AA133" i="11"/>
  <c r="AG133" i="11" s="1"/>
  <c r="AA117" i="11"/>
  <c r="AG117" i="11" s="1"/>
  <c r="AA216" i="11"/>
  <c r="AG216" i="11" s="1"/>
  <c r="AA198" i="11"/>
  <c r="AG198" i="11" s="1"/>
  <c r="AA192" i="11"/>
  <c r="AG192" i="11" s="1"/>
  <c r="AA354" i="11"/>
  <c r="AF354" i="11" s="1"/>
  <c r="AA312" i="11"/>
  <c r="AF312" i="11" s="1"/>
  <c r="AA361" i="11"/>
  <c r="AF361" i="11" s="1"/>
  <c r="AA297" i="11"/>
  <c r="AG297" i="11" s="1"/>
  <c r="AA172" i="11"/>
  <c r="AG172" i="11" s="1"/>
  <c r="AA156" i="11"/>
  <c r="AG156" i="11" s="1"/>
  <c r="AA140" i="11"/>
  <c r="AG140" i="11" s="1"/>
  <c r="AA124" i="11"/>
  <c r="AG124" i="11" s="1"/>
  <c r="AA108" i="11"/>
  <c r="AG108" i="11" s="1"/>
  <c r="AA207" i="11"/>
  <c r="AG207" i="11" s="1"/>
  <c r="AA175" i="11"/>
  <c r="AF175" i="11" s="1"/>
  <c r="AA159" i="11"/>
  <c r="AG159" i="11" s="1"/>
  <c r="AA143" i="11"/>
  <c r="AG143" i="11" s="1"/>
  <c r="AA127" i="11"/>
  <c r="AG127" i="11" s="1"/>
  <c r="AA111" i="11"/>
  <c r="AF111" i="11" s="1"/>
  <c r="AA210" i="11"/>
  <c r="AF210" i="11" s="1"/>
  <c r="AA205" i="11"/>
  <c r="AF205" i="11" s="1"/>
  <c r="AA280" i="11"/>
  <c r="AA267" i="11"/>
  <c r="AG267" i="11" s="1"/>
  <c r="AA360" i="11"/>
  <c r="AG360" i="11" s="1"/>
  <c r="AA199" i="11"/>
  <c r="AG199" i="11" s="1"/>
  <c r="AA251" i="11"/>
  <c r="AF251" i="11" s="1"/>
  <c r="AA228" i="11"/>
  <c r="AF228" i="11" s="1"/>
  <c r="AA367" i="11"/>
  <c r="AG367" i="11" s="1"/>
  <c r="AA335" i="11"/>
  <c r="AF335" i="11" s="1"/>
  <c r="AA303" i="11"/>
  <c r="AF303" i="11" s="1"/>
  <c r="Q384" i="11"/>
  <c r="AA10" i="11"/>
  <c r="R10" i="11"/>
  <c r="AA90" i="11"/>
  <c r="AG90" i="11" s="1"/>
  <c r="AA43" i="11"/>
  <c r="AG43" i="11" s="1"/>
  <c r="AA21" i="11"/>
  <c r="AG21" i="11" s="1"/>
  <c r="AA66" i="11"/>
  <c r="AG66" i="11" s="1"/>
  <c r="AA44" i="11"/>
  <c r="AG44" i="11" s="1"/>
  <c r="AA12" i="11"/>
  <c r="AG12" i="11" s="1"/>
  <c r="AA70" i="11"/>
  <c r="AG70" i="11" s="1"/>
  <c r="AA54" i="11"/>
  <c r="AG54" i="11" s="1"/>
  <c r="AA59" i="11"/>
  <c r="AF59" i="11" s="1"/>
  <c r="AA53" i="11"/>
  <c r="AF53" i="11" s="1"/>
  <c r="AA37" i="11"/>
  <c r="AG37" i="11" s="1"/>
  <c r="AA15" i="11"/>
  <c r="AG15" i="11" s="1"/>
  <c r="AA60" i="11"/>
  <c r="AF60" i="11" s="1"/>
  <c r="AA28" i="11"/>
  <c r="AG28" i="11" s="1"/>
  <c r="AA22" i="11"/>
  <c r="AF22" i="11" s="1"/>
  <c r="AA16" i="11"/>
  <c r="AG16" i="11" s="1"/>
  <c r="AA69" i="11"/>
  <c r="AF69" i="11" s="1"/>
  <c r="AA47" i="11"/>
  <c r="AF47" i="11" s="1"/>
  <c r="AA31" i="11"/>
  <c r="AF31" i="11" s="1"/>
  <c r="AA81" i="11"/>
  <c r="AG81" i="11" s="1"/>
  <c r="AA50" i="11"/>
  <c r="AG50" i="11" s="1"/>
  <c r="AA18" i="11"/>
  <c r="AF18" i="11" s="1"/>
  <c r="AA80" i="11"/>
  <c r="AG80" i="11" s="1"/>
  <c r="AA38" i="11"/>
  <c r="AG38" i="11" s="1"/>
  <c r="AA64" i="11"/>
  <c r="AF64" i="11" s="1"/>
  <c r="AA48" i="11"/>
  <c r="AG48" i="11" s="1"/>
  <c r="AA32" i="11"/>
  <c r="AG32" i="11" s="1"/>
  <c r="AA82" i="11"/>
  <c r="AG82" i="11" s="1"/>
  <c r="AA58" i="11"/>
  <c r="AG58" i="11" s="1"/>
  <c r="AA42" i="11"/>
  <c r="AF42" i="11" s="1"/>
  <c r="AA26" i="11"/>
  <c r="AF26" i="11" s="1"/>
  <c r="AA92" i="11"/>
  <c r="AF92" i="11" s="1"/>
  <c r="AA63" i="11"/>
  <c r="AF63" i="11" s="1"/>
  <c r="AA41" i="11"/>
  <c r="AG41" i="11" s="1"/>
  <c r="AA91" i="11"/>
  <c r="AF91" i="11" s="1"/>
  <c r="AA68" i="11"/>
  <c r="AF68" i="11" s="1"/>
  <c r="AA57" i="11"/>
  <c r="AF57" i="11" s="1"/>
  <c r="AA35" i="11"/>
  <c r="AG35" i="11" s="1"/>
  <c r="AA13" i="11"/>
  <c r="AF13" i="11" s="1"/>
  <c r="AA77" i="11"/>
  <c r="R77" i="11"/>
  <c r="AA36" i="11"/>
  <c r="AG36" i="11" s="1"/>
  <c r="AA20" i="11"/>
  <c r="AG20" i="11" s="1"/>
  <c r="AA67" i="11"/>
  <c r="AF67" i="11" s="1"/>
  <c r="AA45" i="11"/>
  <c r="AG45" i="11" s="1"/>
  <c r="AA29" i="11"/>
  <c r="AG29" i="11" s="1"/>
  <c r="AA23" i="11"/>
  <c r="AF23" i="11" s="1"/>
  <c r="AA83" i="11"/>
  <c r="AF83" i="11" s="1"/>
  <c r="AA78" i="11"/>
  <c r="AF78" i="11" s="1"/>
  <c r="AA62" i="11"/>
  <c r="AG62" i="11" s="1"/>
  <c r="AA46" i="11"/>
  <c r="AF46" i="11" s="1"/>
  <c r="AA30" i="11"/>
  <c r="AG30" i="11" s="1"/>
  <c r="AA14" i="11"/>
  <c r="AF14" i="11" s="1"/>
  <c r="AA88" i="11"/>
  <c r="AA96" i="11" s="1"/>
  <c r="R88" i="11"/>
  <c r="AA56" i="11"/>
  <c r="AF56" i="11" s="1"/>
  <c r="AA40" i="11"/>
  <c r="AG40" i="11" s="1"/>
  <c r="AA24" i="11"/>
  <c r="AG24" i="11" s="1"/>
  <c r="AA94" i="11"/>
  <c r="AG94" i="11" s="1"/>
  <c r="AA61" i="11"/>
  <c r="AF61" i="11" s="1"/>
  <c r="AA55" i="11"/>
  <c r="AF55" i="11" s="1"/>
  <c r="AA39" i="11"/>
  <c r="AG39" i="11" s="1"/>
  <c r="AA93" i="11"/>
  <c r="AG93" i="11" s="1"/>
  <c r="AA52" i="11"/>
  <c r="AG52" i="11" s="1"/>
  <c r="AA34" i="11"/>
  <c r="AG34" i="11" s="1"/>
  <c r="AA49" i="11"/>
  <c r="AG49" i="11" s="1"/>
  <c r="AA27" i="11"/>
  <c r="AG27" i="11" s="1"/>
  <c r="AA11" i="11"/>
  <c r="AG11" i="11" s="1"/>
  <c r="P395" i="11"/>
  <c r="P398" i="11" s="1"/>
  <c r="M395" i="11"/>
  <c r="AA379" i="17"/>
  <c r="AG379" i="17" s="1"/>
  <c r="AA183" i="14"/>
  <c r="AA183" i="15"/>
  <c r="AB387" i="18"/>
  <c r="AA75" i="19"/>
  <c r="AA74" i="19"/>
  <c r="AE73" i="19"/>
  <c r="AF73" i="19" s="1"/>
  <c r="AA378" i="17"/>
  <c r="AF378" i="17" s="1"/>
  <c r="AA376" i="17"/>
  <c r="AG376" i="17" s="1"/>
  <c r="AB380" i="17"/>
  <c r="AF380" i="17" s="1"/>
  <c r="AA72" i="19"/>
  <c r="AA71" i="19"/>
  <c r="AB53" i="18"/>
  <c r="AB52" i="18"/>
  <c r="AB51" i="18"/>
  <c r="AB50" i="18"/>
  <c r="AA183" i="17"/>
  <c r="AA185" i="17"/>
  <c r="AA184" i="17"/>
  <c r="AA256" i="17"/>
  <c r="AA279" i="17" s="1"/>
  <c r="AA71" i="17"/>
  <c r="AA72" i="17"/>
  <c r="P291" i="17"/>
  <c r="Q419" i="17"/>
  <c r="Q422" i="17" s="1"/>
  <c r="P419" i="17"/>
  <c r="P422" i="17" s="1"/>
  <c r="O403" i="17"/>
  <c r="O406" i="17" s="1"/>
  <c r="AC410" i="17"/>
  <c r="AG410" i="17" s="1"/>
  <c r="O419" i="17"/>
  <c r="O422" i="17" s="1"/>
  <c r="N392" i="17"/>
  <c r="AB387" i="17"/>
  <c r="AG387" i="17" s="1"/>
  <c r="Q224" i="17"/>
  <c r="AA73" i="14"/>
  <c r="AA72" i="14"/>
  <c r="AA12" i="14"/>
  <c r="AA76" i="14" s="1"/>
  <c r="AA388" i="15"/>
  <c r="M392" i="15"/>
  <c r="Q381" i="15"/>
  <c r="AE391" i="19"/>
  <c r="AE395" i="19" s="1"/>
  <c r="AE398" i="19" s="1"/>
  <c r="Q395" i="19"/>
  <c r="Q398" i="19" s="1"/>
  <c r="N384" i="19"/>
  <c r="O395" i="19"/>
  <c r="O398" i="19" s="1"/>
  <c r="O375" i="19"/>
  <c r="AB125" i="20"/>
  <c r="AB124" i="20"/>
  <c r="AF77" i="12"/>
  <c r="AG77" i="12" s="1"/>
  <c r="P287" i="11"/>
  <c r="AD283" i="11"/>
  <c r="AF283" i="11" s="1"/>
  <c r="AA393" i="11"/>
  <c r="AF393" i="11" s="1"/>
  <c r="Q275" i="11"/>
  <c r="AB392" i="11"/>
  <c r="AF392" i="11" s="1"/>
  <c r="N395" i="11"/>
  <c r="N398" i="11" s="1"/>
  <c r="AE236" i="11"/>
  <c r="AF236" i="11" s="1"/>
  <c r="AC298" i="19"/>
  <c r="AG298" i="19" s="1"/>
  <c r="M395" i="19"/>
  <c r="AC393" i="14"/>
  <c r="AC396" i="14" s="1"/>
  <c r="P101" i="19"/>
  <c r="P372" i="18"/>
  <c r="P375" i="18" s="1"/>
  <c r="Q289" i="19"/>
  <c r="N289" i="19"/>
  <c r="P277" i="19"/>
  <c r="P225" i="19"/>
  <c r="P375" i="19"/>
  <c r="AD305" i="19"/>
  <c r="AG305" i="19" s="1"/>
  <c r="AE140" i="20"/>
  <c r="AE143" i="20" s="1"/>
  <c r="Q140" i="20"/>
  <c r="Q143" i="20" s="1"/>
  <c r="Q372" i="15"/>
  <c r="P222" i="15"/>
  <c r="AD192" i="19"/>
  <c r="AG192" i="19" s="1"/>
  <c r="AC259" i="18"/>
  <c r="AG259" i="18" s="1"/>
  <c r="O266" i="18"/>
  <c r="AD240" i="15"/>
  <c r="AD274" i="15" s="1"/>
  <c r="P274" i="15"/>
  <c r="P381" i="15"/>
  <c r="AE382" i="19"/>
  <c r="AG382" i="19" s="1"/>
  <c r="Q384" i="19"/>
  <c r="O381" i="15"/>
  <c r="O286" i="15"/>
  <c r="P384" i="19"/>
  <c r="P289" i="19"/>
  <c r="M289" i="19"/>
  <c r="P395" i="19"/>
  <c r="P398" i="19" s="1"/>
  <c r="AB403" i="17"/>
  <c r="AB406" i="17" s="1"/>
  <c r="AB395" i="19"/>
  <c r="AB398" i="19" s="1"/>
  <c r="O287" i="14"/>
  <c r="Q275" i="14"/>
  <c r="P275" i="14"/>
  <c r="AB392" i="15"/>
  <c r="AB395" i="15" s="1"/>
  <c r="M224" i="17"/>
  <c r="N224" i="17"/>
  <c r="O224" i="17"/>
  <c r="AD79" i="17"/>
  <c r="AG79" i="17" s="1"/>
  <c r="AM79" i="17" s="1"/>
  <c r="P86" i="17"/>
  <c r="AA205" i="17"/>
  <c r="AA224" i="17" s="1"/>
  <c r="M403" i="17"/>
  <c r="O85" i="15"/>
  <c r="AC278" i="14"/>
  <c r="AA393" i="14"/>
  <c r="AE264" i="14"/>
  <c r="AG264" i="14" s="1"/>
  <c r="AD229" i="14"/>
  <c r="AD275" i="14" s="1"/>
  <c r="P275" i="11"/>
  <c r="AE393" i="14"/>
  <c r="AE396" i="14" s="1"/>
  <c r="AD395" i="19"/>
  <c r="AD398" i="19" s="1"/>
  <c r="N152" i="20"/>
  <c r="AD395" i="11"/>
  <c r="AD398" i="11" s="1"/>
  <c r="N132" i="20"/>
  <c r="N372" i="18"/>
  <c r="AD393" i="14"/>
  <c r="AD396" i="14" s="1"/>
  <c r="R372" i="18"/>
  <c r="R375" i="18" s="1"/>
  <c r="Q372" i="18"/>
  <c r="Q375" i="18" s="1"/>
  <c r="M381" i="15"/>
  <c r="R361" i="18"/>
  <c r="O222" i="15"/>
  <c r="P127" i="20"/>
  <c r="Q383" i="17"/>
  <c r="Q395" i="17" s="1"/>
  <c r="O383" i="17"/>
  <c r="Q382" i="14"/>
  <c r="P152" i="20"/>
  <c r="P155" i="20" s="1"/>
  <c r="AD155" i="20" s="1"/>
  <c r="N419" i="17"/>
  <c r="N422" i="17" s="1"/>
  <c r="Q395" i="11"/>
  <c r="Q398" i="11" s="1"/>
  <c r="P224" i="17"/>
  <c r="P383" i="17"/>
  <c r="P395" i="17" s="1"/>
  <c r="O411" i="11"/>
  <c r="O414" i="11" s="1"/>
  <c r="AC414" i="11" s="1"/>
  <c r="Q286" i="15"/>
  <c r="O289" i="19"/>
  <c r="P140" i="20"/>
  <c r="P143" i="20" s="1"/>
  <c r="O373" i="14"/>
  <c r="O385" i="14" s="1"/>
  <c r="N383" i="17"/>
  <c r="Q222" i="14"/>
  <c r="O222" i="14"/>
  <c r="N277" i="19"/>
  <c r="O372" i="18"/>
  <c r="O375" i="18" s="1"/>
  <c r="Q222" i="15"/>
  <c r="Q274" i="15"/>
  <c r="N372" i="15"/>
  <c r="N384" i="15" s="1"/>
  <c r="M409" i="14"/>
  <c r="AA234" i="19"/>
  <c r="M277" i="19"/>
  <c r="AB317" i="19"/>
  <c r="AG317" i="19" s="1"/>
  <c r="N375" i="19"/>
  <c r="O43" i="20"/>
  <c r="P43" i="20"/>
  <c r="N384" i="11"/>
  <c r="M225" i="19"/>
  <c r="AE370" i="18"/>
  <c r="AE372" i="18" s="1"/>
  <c r="AE375" i="18" s="1"/>
  <c r="Q352" i="18"/>
  <c r="M375" i="19"/>
  <c r="M384" i="19"/>
  <c r="O97" i="15"/>
  <c r="O372" i="15"/>
  <c r="N274" i="15"/>
  <c r="M419" i="17"/>
  <c r="O384" i="19"/>
  <c r="N411" i="19"/>
  <c r="N414" i="19" s="1"/>
  <c r="M372" i="15"/>
  <c r="M274" i="15"/>
  <c r="P394" i="16"/>
  <c r="P397" i="16" s="1"/>
  <c r="Q389" i="18"/>
  <c r="Q392" i="18" s="1"/>
  <c r="AD394" i="16"/>
  <c r="AD397" i="16" s="1"/>
  <c r="AC229" i="14"/>
  <c r="AC275" i="14" s="1"/>
  <c r="O275" i="14"/>
  <c r="N375" i="11"/>
  <c r="AB282" i="14"/>
  <c r="AG282" i="14" s="1"/>
  <c r="N287" i="14"/>
  <c r="O392" i="17"/>
  <c r="N286" i="15"/>
  <c r="O384" i="11"/>
  <c r="N411" i="11"/>
  <c r="N414" i="11" s="1"/>
  <c r="AB414" i="11" s="1"/>
  <c r="N222" i="14"/>
  <c r="AA300" i="17"/>
  <c r="M383" i="17"/>
  <c r="AB283" i="17"/>
  <c r="AG283" i="17" s="1"/>
  <c r="N291" i="17"/>
  <c r="AC236" i="19"/>
  <c r="AG236" i="19" s="1"/>
  <c r="O277" i="19"/>
  <c r="Q287" i="11"/>
  <c r="O274" i="15"/>
  <c r="Q375" i="19"/>
  <c r="AF140" i="20"/>
  <c r="AF143" i="20" s="1"/>
  <c r="R140" i="20"/>
  <c r="R143" i="20" s="1"/>
  <c r="N35" i="20"/>
  <c r="AD403" i="17"/>
  <c r="AD406" i="17" s="1"/>
  <c r="AE403" i="17"/>
  <c r="AE406" i="17" s="1"/>
  <c r="M394" i="16"/>
  <c r="P254" i="18"/>
  <c r="R254" i="18"/>
  <c r="R266" i="18"/>
  <c r="N361" i="18"/>
  <c r="N389" i="18"/>
  <c r="N43" i="20"/>
  <c r="N91" i="20"/>
  <c r="N103" i="20" s="1"/>
  <c r="N127" i="20"/>
  <c r="O127" i="20"/>
  <c r="O152" i="20"/>
  <c r="O155" i="20" s="1"/>
  <c r="AB97" i="14"/>
  <c r="O352" i="18"/>
  <c r="Q91" i="20"/>
  <c r="Q103" i="20" s="1"/>
  <c r="R91" i="20"/>
  <c r="R103" i="20" s="1"/>
  <c r="N140" i="20"/>
  <c r="N143" i="20" s="1"/>
  <c r="O91" i="20"/>
  <c r="O103" i="20" s="1"/>
  <c r="AC358" i="18"/>
  <c r="AH358" i="18" s="1"/>
  <c r="O361" i="18"/>
  <c r="R132" i="20"/>
  <c r="P132" i="20"/>
  <c r="P266" i="18"/>
  <c r="Q132" i="20"/>
  <c r="Q254" i="18"/>
  <c r="Q127" i="20"/>
  <c r="P389" i="18"/>
  <c r="P392" i="18" s="1"/>
  <c r="Q266" i="18"/>
  <c r="N254" i="18"/>
  <c r="N266" i="18"/>
  <c r="R352" i="18"/>
  <c r="P352" i="18"/>
  <c r="R152" i="20"/>
  <c r="R155" i="20" s="1"/>
  <c r="AF155" i="20" s="1"/>
  <c r="O389" i="18"/>
  <c r="O392" i="18" s="1"/>
  <c r="AC383" i="18"/>
  <c r="AH383" i="18" s="1"/>
  <c r="O132" i="20"/>
  <c r="O254" i="18"/>
  <c r="N410" i="16"/>
  <c r="N413" i="16" s="1"/>
  <c r="N275" i="14"/>
  <c r="Q152" i="20"/>
  <c r="Q155" i="20" s="1"/>
  <c r="AE155" i="20" s="1"/>
  <c r="O140" i="20"/>
  <c r="O143" i="20" s="1"/>
  <c r="AB357" i="18"/>
  <c r="R43" i="20"/>
  <c r="O383" i="16"/>
  <c r="AE355" i="18"/>
  <c r="AH355" i="18" s="1"/>
  <c r="Q361" i="18"/>
  <c r="R389" i="18"/>
  <c r="R392" i="18" s="1"/>
  <c r="AF379" i="18"/>
  <c r="AH379" i="18" s="1"/>
  <c r="Q43" i="20"/>
  <c r="P91" i="20"/>
  <c r="P103" i="20" s="1"/>
  <c r="R127" i="20"/>
  <c r="AB382" i="18"/>
  <c r="AA301" i="14"/>
  <c r="M373" i="14"/>
  <c r="AB390" i="14"/>
  <c r="AB393" i="14" s="1"/>
  <c r="AB396" i="14" s="1"/>
  <c r="N393" i="14"/>
  <c r="N396" i="14" s="1"/>
  <c r="N409" i="14"/>
  <c r="N412" i="14" s="1"/>
  <c r="M275" i="14"/>
  <c r="AA280" i="14"/>
  <c r="M287" i="14"/>
  <c r="AB304" i="14"/>
  <c r="N373" i="14"/>
  <c r="N385" i="14" s="1"/>
  <c r="AA380" i="14"/>
  <c r="M382" i="14"/>
  <c r="AA169" i="15"/>
  <c r="AA200" i="15"/>
  <c r="AA261" i="15"/>
  <c r="AA161" i="15"/>
  <c r="AA262" i="15"/>
  <c r="AA256" i="15"/>
  <c r="AA257" i="15"/>
  <c r="AA263" i="15"/>
  <c r="AA258" i="15"/>
  <c r="AA259" i="15"/>
  <c r="AA264" i="15"/>
  <c r="AA240" i="15"/>
  <c r="AA241" i="15"/>
  <c r="AA242" i="15"/>
  <c r="AA243" i="15"/>
  <c r="AA244" i="15"/>
  <c r="AA266" i="15"/>
  <c r="AA268" i="15"/>
  <c r="AA269" i="15"/>
  <c r="AA270" i="15"/>
  <c r="AA271" i="15"/>
  <c r="AA272" i="15"/>
  <c r="AA278" i="15"/>
  <c r="AA282" i="15"/>
  <c r="AA280" i="15"/>
  <c r="AA281" i="15"/>
  <c r="AA284" i="15"/>
  <c r="AA296" i="15"/>
  <c r="AF296" i="15" s="1"/>
  <c r="AA298" i="15"/>
  <c r="AG298" i="15" s="1"/>
  <c r="AA299" i="15"/>
  <c r="AF299" i="15" s="1"/>
  <c r="AA300" i="15"/>
  <c r="AF300" i="15" s="1"/>
  <c r="AA301" i="15"/>
  <c r="AF301" i="15" s="1"/>
  <c r="AA305" i="15"/>
  <c r="AG305" i="15" s="1"/>
  <c r="AA333" i="15"/>
  <c r="AF333" i="15" s="1"/>
  <c r="AA337" i="15"/>
  <c r="AG337" i="15" s="1"/>
  <c r="AA326" i="15"/>
  <c r="AA327" i="15"/>
  <c r="AA328" i="15"/>
  <c r="AA345" i="15"/>
  <c r="AG345" i="15" s="1"/>
  <c r="AA347" i="15"/>
  <c r="AF347" i="15" s="1"/>
  <c r="AA170" i="15"/>
  <c r="AA171" i="15"/>
  <c r="AA174" i="15"/>
  <c r="AA177" i="15"/>
  <c r="AA178" i="15"/>
  <c r="AA179" i="15"/>
  <c r="AA182" i="15"/>
  <c r="AA190" i="15"/>
  <c r="AA191" i="15"/>
  <c r="AA192" i="15"/>
  <c r="AA195" i="15"/>
  <c r="AA198" i="15"/>
  <c r="AA199" i="15"/>
  <c r="AA203" i="15"/>
  <c r="AA206" i="15"/>
  <c r="AA207" i="15"/>
  <c r="AA208" i="15"/>
  <c r="AA211" i="15"/>
  <c r="AA214" i="15"/>
  <c r="AA215" i="15"/>
  <c r="AA216" i="15"/>
  <c r="AA220" i="15"/>
  <c r="AA226" i="15"/>
  <c r="AA227" i="15"/>
  <c r="AA228" i="15"/>
  <c r="AA231" i="15"/>
  <c r="AA233" i="15"/>
  <c r="AA234" i="15"/>
  <c r="AA235" i="15"/>
  <c r="AA238" i="15"/>
  <c r="AA251" i="15"/>
  <c r="AA245" i="15"/>
  <c r="AA248" i="15"/>
  <c r="AA302" i="15"/>
  <c r="AG302" i="15" s="1"/>
  <c r="AA342" i="15"/>
  <c r="AF342" i="15" s="1"/>
  <c r="AA346" i="15"/>
  <c r="AG346" i="15" s="1"/>
  <c r="AA350" i="15"/>
  <c r="AF350" i="15" s="1"/>
  <c r="AA389" i="15"/>
  <c r="N394" i="16"/>
  <c r="N397" i="16" s="1"/>
  <c r="P283" i="16"/>
  <c r="AC392" i="15"/>
  <c r="Q394" i="16"/>
  <c r="Q397" i="16" s="1"/>
  <c r="M389" i="13"/>
  <c r="M271" i="16"/>
  <c r="Q383" i="16"/>
  <c r="O378" i="13"/>
  <c r="N406" i="13"/>
  <c r="N409" i="13" s="1"/>
  <c r="N352" i="18"/>
  <c r="P361" i="18"/>
  <c r="AE392" i="15"/>
  <c r="M222" i="14"/>
  <c r="AD392" i="15"/>
  <c r="M410" i="16"/>
  <c r="N283" i="16"/>
  <c r="O283" i="16"/>
  <c r="O83" i="16"/>
  <c r="Q94" i="16"/>
  <c r="N86" i="17"/>
  <c r="AC222" i="14"/>
  <c r="R399" i="12"/>
  <c r="R402" i="12" s="1"/>
  <c r="O94" i="16"/>
  <c r="AG91" i="16"/>
  <c r="O389" i="13"/>
  <c r="O392" i="13" s="1"/>
  <c r="AE218" i="16"/>
  <c r="Q218" i="16"/>
  <c r="AE271" i="16"/>
  <c r="Q271" i="16"/>
  <c r="Q283" i="16"/>
  <c r="AE283" i="16"/>
  <c r="AG405" i="16"/>
  <c r="AB283" i="16"/>
  <c r="M218" i="16"/>
  <c r="P95" i="13"/>
  <c r="M383" i="16"/>
  <c r="N271" i="13"/>
  <c r="Q374" i="16"/>
  <c r="P374" i="16"/>
  <c r="O271" i="16"/>
  <c r="O394" i="16"/>
  <c r="O397" i="16" s="1"/>
  <c r="N95" i="13"/>
  <c r="M378" i="13"/>
  <c r="N83" i="16"/>
  <c r="Q378" i="13"/>
  <c r="Q283" i="13"/>
  <c r="N378" i="13"/>
  <c r="Q389" i="13"/>
  <c r="Q392" i="13" s="1"/>
  <c r="M275" i="11"/>
  <c r="Q292" i="12"/>
  <c r="N182" i="13"/>
  <c r="M219" i="13"/>
  <c r="P271" i="13"/>
  <c r="O369" i="13"/>
  <c r="M181" i="16"/>
  <c r="M375" i="11"/>
  <c r="M222" i="11"/>
  <c r="M287" i="11"/>
  <c r="M384" i="11"/>
  <c r="R388" i="12"/>
  <c r="Q95" i="13"/>
  <c r="P283" i="13"/>
  <c r="AD283" i="13"/>
  <c r="AG186" i="16"/>
  <c r="O218" i="16"/>
  <c r="N218" i="16"/>
  <c r="AB218" i="16"/>
  <c r="AD83" i="16"/>
  <c r="P83" i="16"/>
  <c r="AD181" i="16"/>
  <c r="P181" i="16"/>
  <c r="AD218" i="16"/>
  <c r="P218" i="16"/>
  <c r="M283" i="13"/>
  <c r="P369" i="13"/>
  <c r="N389" i="13"/>
  <c r="N392" i="13" s="1"/>
  <c r="AG400" i="13"/>
  <c r="Q406" i="13"/>
  <c r="Q409" i="13" s="1"/>
  <c r="AB298" i="13"/>
  <c r="AG298" i="13" s="1"/>
  <c r="N369" i="13"/>
  <c r="AG89" i="16"/>
  <c r="M94" i="16"/>
  <c r="O95" i="13"/>
  <c r="AA223" i="13"/>
  <c r="AA271" i="13" s="1"/>
  <c r="M271" i="13"/>
  <c r="AA292" i="13"/>
  <c r="M369" i="13"/>
  <c r="Q369" i="13"/>
  <c r="O406" i="13"/>
  <c r="O409" i="13" s="1"/>
  <c r="AC72" i="16"/>
  <c r="O72" i="16"/>
  <c r="N283" i="13"/>
  <c r="Q271" i="13"/>
  <c r="O271" i="13"/>
  <c r="P406" i="13"/>
  <c r="P409" i="13" s="1"/>
  <c r="Q219" i="13"/>
  <c r="AC283" i="13"/>
  <c r="O283" i="13"/>
  <c r="AB94" i="16"/>
  <c r="N94" i="16"/>
  <c r="N83" i="13"/>
  <c r="P219" i="13"/>
  <c r="AE392" i="13"/>
  <c r="O181" i="16"/>
  <c r="P389" i="13"/>
  <c r="P392" i="13" s="1"/>
  <c r="AA105" i="13"/>
  <c r="AA182" i="13" s="1"/>
  <c r="M182" i="13"/>
  <c r="AA397" i="13"/>
  <c r="AF397" i="13" s="1"/>
  <c r="M406" i="13"/>
  <c r="AB181" i="16"/>
  <c r="N181" i="16"/>
  <c r="Q181" i="16"/>
  <c r="AE181" i="16"/>
  <c r="Q83" i="16"/>
  <c r="AE83" i="16"/>
  <c r="M83" i="16"/>
  <c r="Q83" i="13"/>
  <c r="AA187" i="13"/>
  <c r="AB374" i="13"/>
  <c r="AG374" i="13" s="1"/>
  <c r="N399" i="12"/>
  <c r="O182" i="13"/>
  <c r="P182" i="13"/>
  <c r="O219" i="13"/>
  <c r="N219" i="13"/>
  <c r="AB185" i="13"/>
  <c r="AB219" i="13" s="1"/>
  <c r="P378" i="13"/>
  <c r="P94" i="16"/>
  <c r="N271" i="16"/>
  <c r="P271" i="16"/>
  <c r="N275" i="11"/>
  <c r="O275" i="11"/>
  <c r="Q222" i="11"/>
  <c r="N222" i="11"/>
  <c r="P411" i="11"/>
  <c r="P414" i="11" s="1"/>
  <c r="AD414" i="11" s="1"/>
  <c r="N287" i="11"/>
  <c r="O222" i="11"/>
  <c r="O287" i="11"/>
  <c r="P222" i="11"/>
  <c r="S100" i="20"/>
  <c r="E15" i="21" s="1"/>
  <c r="N244" i="1"/>
  <c r="M97" i="15"/>
  <c r="S47" i="20"/>
  <c r="E8" i="21" s="1"/>
  <c r="S96" i="20"/>
  <c r="E14" i="21" s="1"/>
  <c r="AA49" i="13"/>
  <c r="AA14" i="13"/>
  <c r="AA18" i="13"/>
  <c r="AA26" i="13"/>
  <c r="AA30" i="13"/>
  <c r="AA38" i="13"/>
  <c r="AA42" i="13"/>
  <c r="AA46" i="13"/>
  <c r="AA67" i="13"/>
  <c r="AA86" i="14"/>
  <c r="Q97" i="17"/>
  <c r="O187" i="17"/>
  <c r="Q97" i="15"/>
  <c r="Q185" i="15"/>
  <c r="O388" i="12"/>
  <c r="R416" i="12"/>
  <c r="R419" i="12" s="1"/>
  <c r="O416" i="12"/>
  <c r="O419" i="12" s="1"/>
  <c r="M83" i="13"/>
  <c r="Q72" i="13"/>
  <c r="M95" i="13"/>
  <c r="Q416" i="12"/>
  <c r="Q419" i="12" s="1"/>
  <c r="Q182" i="13"/>
  <c r="O83" i="13"/>
  <c r="P399" i="12"/>
  <c r="P402" i="12" s="1"/>
  <c r="P83" i="13"/>
  <c r="N416" i="12"/>
  <c r="Q388" i="12"/>
  <c r="P416" i="12"/>
  <c r="P419" i="12" s="1"/>
  <c r="P388" i="12"/>
  <c r="N388" i="12"/>
  <c r="P292" i="12"/>
  <c r="Q399" i="12"/>
  <c r="Q402" i="12" s="1"/>
  <c r="P72" i="13"/>
  <c r="R379" i="12"/>
  <c r="M411" i="15"/>
  <c r="AF135" i="20"/>
  <c r="AC103" i="20"/>
  <c r="AE135" i="20"/>
  <c r="AC135" i="20"/>
  <c r="AB385" i="14"/>
  <c r="AC387" i="19"/>
  <c r="AC395" i="17"/>
  <c r="AC181" i="16"/>
  <c r="AE385" i="14"/>
  <c r="AD395" i="17"/>
  <c r="AB395" i="17"/>
  <c r="Q225" i="19"/>
  <c r="N225" i="19"/>
  <c r="AG128" i="16"/>
  <c r="N72" i="16"/>
  <c r="N85" i="15"/>
  <c r="AD222" i="14"/>
  <c r="P222" i="14"/>
  <c r="AE94" i="16"/>
  <c r="S64" i="1"/>
  <c r="AG20" i="16"/>
  <c r="AG22" i="16"/>
  <c r="AG10" i="16"/>
  <c r="AG23" i="16"/>
  <c r="AG25" i="16"/>
  <c r="AG31" i="16"/>
  <c r="AG33" i="16"/>
  <c r="AX181" i="1"/>
  <c r="AX182" i="1" s="1"/>
  <c r="M72" i="13"/>
  <c r="AD372" i="18"/>
  <c r="AD375" i="18" s="1"/>
  <c r="P74" i="15"/>
  <c r="O399" i="12"/>
  <c r="O402" i="12" s="1"/>
  <c r="Q280" i="12"/>
  <c r="O280" i="12"/>
  <c r="BB181" i="1"/>
  <c r="BB182" i="1" s="1"/>
  <c r="P280" i="12"/>
  <c r="O292" i="12"/>
  <c r="AB394" i="16"/>
  <c r="AB397" i="16" s="1"/>
  <c r="O228" i="12"/>
  <c r="O379" i="12"/>
  <c r="R80" i="12"/>
  <c r="R280" i="12"/>
  <c r="N379" i="12"/>
  <c r="R292" i="12"/>
  <c r="AE391" i="12"/>
  <c r="Q379" i="12"/>
  <c r="Q228" i="12"/>
  <c r="P379" i="12"/>
  <c r="AD140" i="20"/>
  <c r="AD143" i="20" s="1"/>
  <c r="AC372" i="18"/>
  <c r="AC375" i="18" s="1"/>
  <c r="AE283" i="13"/>
  <c r="AA283" i="13"/>
  <c r="AE381" i="13"/>
  <c r="AD392" i="13"/>
  <c r="AB372" i="18"/>
  <c r="P91" i="12"/>
  <c r="P228" i="12"/>
  <c r="AC292" i="12"/>
  <c r="AD381" i="13"/>
  <c r="R228" i="12"/>
  <c r="O103" i="12"/>
  <c r="AC394" i="16"/>
  <c r="AC397" i="16" s="1"/>
  <c r="AY181" i="1"/>
  <c r="AY182" i="1" s="1"/>
  <c r="P80" i="12"/>
  <c r="Q103" i="12"/>
  <c r="R191" i="12"/>
  <c r="O191" i="12"/>
  <c r="P103" i="12"/>
  <c r="Q91" i="12"/>
  <c r="O80" i="12"/>
  <c r="R91" i="12"/>
  <c r="O91" i="12"/>
  <c r="R103" i="12"/>
  <c r="AF399" i="12"/>
  <c r="AF402" i="12" s="1"/>
  <c r="P72" i="16"/>
  <c r="Q72" i="16"/>
  <c r="O72" i="13"/>
  <c r="Q80" i="12"/>
  <c r="O225" i="19"/>
  <c r="AF372" i="18"/>
  <c r="AF375" i="18" s="1"/>
  <c r="AD283" i="16"/>
  <c r="M72" i="16"/>
  <c r="AG14" i="16"/>
  <c r="M283" i="16"/>
  <c r="N72" i="13"/>
  <c r="AE399" i="12"/>
  <c r="AE402" i="12" s="1"/>
  <c r="AD391" i="12"/>
  <c r="AF292" i="12"/>
  <c r="Q191" i="12"/>
  <c r="P191" i="12"/>
  <c r="O188" i="19"/>
  <c r="M411" i="19"/>
  <c r="O411" i="19"/>
  <c r="O414" i="19" s="1"/>
  <c r="P188" i="19"/>
  <c r="M89" i="19"/>
  <c r="N188" i="19"/>
  <c r="Q411" i="19"/>
  <c r="Q414" i="19" s="1"/>
  <c r="Q188" i="19"/>
  <c r="P411" i="19"/>
  <c r="P414" i="19" s="1"/>
  <c r="AB66" i="18"/>
  <c r="AD66" i="18"/>
  <c r="P66" i="18"/>
  <c r="P202" i="18"/>
  <c r="N374" i="16"/>
  <c r="Q85" i="15"/>
  <c r="Q74" i="15"/>
  <c r="P409" i="14"/>
  <c r="P412" i="14" s="1"/>
  <c r="Q409" i="14"/>
  <c r="Q412" i="14" s="1"/>
  <c r="AC399" i="12"/>
  <c r="AC402" i="12" s="1"/>
  <c r="AD399" i="12"/>
  <c r="AD402" i="12" s="1"/>
  <c r="P375" i="11"/>
  <c r="P387" i="11" s="1"/>
  <c r="Q375" i="11"/>
  <c r="Q78" i="18"/>
  <c r="R66" i="18"/>
  <c r="M187" i="17"/>
  <c r="O97" i="17"/>
  <c r="O202" i="18"/>
  <c r="N66" i="18"/>
  <c r="M97" i="17"/>
  <c r="N383" i="16"/>
  <c r="AB399" i="12"/>
  <c r="AB402" i="12" s="1"/>
  <c r="AD292" i="12"/>
  <c r="O244" i="1"/>
  <c r="AC140" i="20"/>
  <c r="AC143" i="20" s="1"/>
  <c r="P165" i="18"/>
  <c r="AB72" i="16"/>
  <c r="AB283" i="13"/>
  <c r="AF66" i="18"/>
  <c r="P78" i="18"/>
  <c r="N89" i="19"/>
  <c r="AC403" i="17"/>
  <c r="AD94" i="16"/>
  <c r="Q410" i="16"/>
  <c r="Q413" i="16" s="1"/>
  <c r="Q244" i="1"/>
  <c r="N165" i="18"/>
  <c r="O78" i="18"/>
  <c r="AC94" i="16"/>
  <c r="Q202" i="18"/>
  <c r="N78" i="18"/>
  <c r="R78" i="18"/>
  <c r="M374" i="16"/>
  <c r="AE86" i="14"/>
  <c r="O395" i="15"/>
  <c r="AC395" i="15" s="1"/>
  <c r="Q395" i="15"/>
  <c r="AE395" i="15" s="1"/>
  <c r="O395" i="11"/>
  <c r="O398" i="11" s="1"/>
  <c r="P395" i="15"/>
  <c r="AD395" i="15" s="1"/>
  <c r="AA283" i="16"/>
  <c r="M188" i="19"/>
  <c r="O89" i="19"/>
  <c r="P89" i="19"/>
  <c r="O101" i="19"/>
  <c r="M101" i="19"/>
  <c r="N101" i="19"/>
  <c r="Q101" i="19"/>
  <c r="P279" i="17"/>
  <c r="N279" i="17"/>
  <c r="O279" i="17"/>
  <c r="P410" i="16"/>
  <c r="P413" i="16" s="1"/>
  <c r="AD271" i="16"/>
  <c r="AA94" i="16"/>
  <c r="O374" i="16"/>
  <c r="N74" i="15"/>
  <c r="N97" i="15"/>
  <c r="AA218" i="16"/>
  <c r="AC391" i="12"/>
  <c r="AC271" i="16"/>
  <c r="AB271" i="16"/>
  <c r="AD72" i="16"/>
  <c r="AC395" i="19"/>
  <c r="AC398" i="19" s="1"/>
  <c r="AA271" i="16"/>
  <c r="AE67" i="1"/>
  <c r="R244" i="1"/>
  <c r="R165" i="18"/>
  <c r="Q279" i="17"/>
  <c r="Q89" i="19"/>
  <c r="R35" i="20"/>
  <c r="P35" i="20"/>
  <c r="M279" i="17"/>
  <c r="Q187" i="17"/>
  <c r="N187" i="17"/>
  <c r="P185" i="15"/>
  <c r="M222" i="15"/>
  <c r="N408" i="15"/>
  <c r="N411" i="15" s="1"/>
  <c r="M74" i="15"/>
  <c r="P97" i="15"/>
  <c r="M85" i="15"/>
  <c r="M185" i="15"/>
  <c r="N185" i="15"/>
  <c r="N222" i="15"/>
  <c r="Q408" i="15"/>
  <c r="Q411" i="15" s="1"/>
  <c r="O74" i="15"/>
  <c r="O185" i="15"/>
  <c r="AC395" i="11"/>
  <c r="AC398" i="11" s="1"/>
  <c r="Q165" i="18"/>
  <c r="R202" i="18"/>
  <c r="P187" i="17"/>
  <c r="M411" i="11"/>
  <c r="AD52" i="1"/>
  <c r="Q411" i="11"/>
  <c r="Q414" i="11" s="1"/>
  <c r="AE414" i="11" s="1"/>
  <c r="O165" i="18"/>
  <c r="P383" i="16"/>
  <c r="O375" i="11"/>
  <c r="N202" i="18"/>
  <c r="O410" i="16"/>
  <c r="O413" i="16" s="1"/>
  <c r="P85" i="15"/>
  <c r="AB83" i="16"/>
  <c r="AF244" i="1"/>
  <c r="AC387" i="11"/>
  <c r="P244" i="1"/>
  <c r="AE287" i="14"/>
  <c r="AC244" i="1"/>
  <c r="Q78" i="19"/>
  <c r="N78" i="19"/>
  <c r="AF55" i="18"/>
  <c r="R55" i="18"/>
  <c r="AC83" i="16"/>
  <c r="AC283" i="16"/>
  <c r="O97" i="14"/>
  <c r="AE97" i="14"/>
  <c r="Q97" i="14"/>
  <c r="N185" i="14"/>
  <c r="AE222" i="14"/>
  <c r="P75" i="14"/>
  <c r="AC86" i="14"/>
  <c r="O86" i="14"/>
  <c r="Q85" i="11"/>
  <c r="N96" i="11"/>
  <c r="P184" i="11"/>
  <c r="P74" i="11"/>
  <c r="AE395" i="11"/>
  <c r="AE398" i="11" s="1"/>
  <c r="AF41" i="1"/>
  <c r="AC52" i="1"/>
  <c r="AB244" i="1"/>
  <c r="AZ181" i="1"/>
  <c r="AZ182" i="1" s="1"/>
  <c r="O35" i="20"/>
  <c r="P78" i="19"/>
  <c r="Q66" i="18"/>
  <c r="AB10" i="18"/>
  <c r="N55" i="18"/>
  <c r="AE55" i="18"/>
  <c r="Q55" i="18"/>
  <c r="AC55" i="18"/>
  <c r="P97" i="17"/>
  <c r="AE75" i="17"/>
  <c r="Q75" i="17"/>
  <c r="O75" i="17"/>
  <c r="N75" i="17"/>
  <c r="AE75" i="14"/>
  <c r="Q75" i="14"/>
  <c r="P185" i="14"/>
  <c r="AB75" i="14"/>
  <c r="N75" i="14"/>
  <c r="P97" i="14"/>
  <c r="AB222" i="14"/>
  <c r="M75" i="14"/>
  <c r="Q74" i="11"/>
  <c r="N184" i="11"/>
  <c r="N85" i="11"/>
  <c r="Q184" i="11"/>
  <c r="M74" i="11"/>
  <c r="M184" i="11"/>
  <c r="M96" i="11"/>
  <c r="AD244" i="1"/>
  <c r="Q35" i="20"/>
  <c r="O78" i="19"/>
  <c r="M78" i="19"/>
  <c r="O66" i="18"/>
  <c r="AD55" i="18"/>
  <c r="P55" i="18"/>
  <c r="O55" i="18"/>
  <c r="Q86" i="17"/>
  <c r="O86" i="17"/>
  <c r="M75" i="17"/>
  <c r="P75" i="17"/>
  <c r="AD86" i="14"/>
  <c r="P86" i="14"/>
  <c r="M185" i="14"/>
  <c r="O185" i="14"/>
  <c r="Q86" i="14"/>
  <c r="O85" i="11"/>
  <c r="N74" i="11"/>
  <c r="O96" i="11"/>
  <c r="Q96" i="11"/>
  <c r="AE387" i="11"/>
  <c r="AB52" i="1"/>
  <c r="M86" i="17"/>
  <c r="N97" i="17"/>
  <c r="O75" i="14"/>
  <c r="N86" i="14"/>
  <c r="M97" i="14"/>
  <c r="Q185" i="14"/>
  <c r="M86" i="14"/>
  <c r="N97" i="14"/>
  <c r="O74" i="11"/>
  <c r="M85" i="11"/>
  <c r="P96" i="11"/>
  <c r="O184" i="11"/>
  <c r="P85" i="11"/>
  <c r="AF97" i="17" l="1"/>
  <c r="AK185" i="15"/>
  <c r="I9" i="55" s="1"/>
  <c r="AN66" i="18"/>
  <c r="AP66" i="18" s="1"/>
  <c r="AM86" i="14"/>
  <c r="AI188" i="19"/>
  <c r="M8" i="55" s="1"/>
  <c r="AC99" i="11"/>
  <c r="AI185" i="15"/>
  <c r="AK187" i="17"/>
  <c r="K9" i="55" s="1"/>
  <c r="AJ35" i="20"/>
  <c r="AJ36" i="20"/>
  <c r="AN36" i="20" s="1"/>
  <c r="AJ75" i="17"/>
  <c r="AI76" i="17"/>
  <c r="AJ56" i="18"/>
  <c r="AM89" i="19"/>
  <c r="AI89" i="19"/>
  <c r="H16" i="55"/>
  <c r="AI75" i="17"/>
  <c r="AM75" i="17"/>
  <c r="AJ185" i="15"/>
  <c r="AJ78" i="19"/>
  <c r="AJ187" i="17"/>
  <c r="AL165" i="18"/>
  <c r="AI79" i="19"/>
  <c r="AI78" i="19"/>
  <c r="AJ185" i="14"/>
  <c r="AJ222" i="14" s="1"/>
  <c r="AJ188" i="19"/>
  <c r="AK165" i="18"/>
  <c r="AJ165" i="18"/>
  <c r="AI86" i="17"/>
  <c r="AM86" i="17"/>
  <c r="AK188" i="19"/>
  <c r="AI222" i="14"/>
  <c r="AI279" i="17"/>
  <c r="AI86" i="14"/>
  <c r="AF83" i="13"/>
  <c r="AB100" i="14"/>
  <c r="AC50" i="20"/>
  <c r="AB104" i="19"/>
  <c r="AI76" i="14"/>
  <c r="AD100" i="15"/>
  <c r="AB100" i="15"/>
  <c r="AB98" i="13"/>
  <c r="AF50" i="20"/>
  <c r="N155" i="20"/>
  <c r="E30" i="21"/>
  <c r="AJ75" i="14"/>
  <c r="AK81" i="12"/>
  <c r="AO81" i="12" s="1"/>
  <c r="AM292" i="12"/>
  <c r="AK80" i="12"/>
  <c r="AI83" i="13"/>
  <c r="AM83" i="13"/>
  <c r="AI219" i="13"/>
  <c r="AB99" i="11"/>
  <c r="AG89" i="19"/>
  <c r="AG226" i="11"/>
  <c r="AG22" i="11"/>
  <c r="AS22" i="11" s="1"/>
  <c r="AF80" i="11"/>
  <c r="AF127" i="11"/>
  <c r="AF11" i="11"/>
  <c r="AF352" i="11"/>
  <c r="AG91" i="11"/>
  <c r="AF160" i="11"/>
  <c r="AF271" i="11"/>
  <c r="AG113" i="11"/>
  <c r="AS113" i="11" s="1"/>
  <c r="AG181" i="11"/>
  <c r="AF114" i="11"/>
  <c r="AF50" i="11"/>
  <c r="AG149" i="11"/>
  <c r="AS149" i="11" s="1"/>
  <c r="AG53" i="11"/>
  <c r="AG150" i="11"/>
  <c r="AS150" i="11" s="1"/>
  <c r="AG228" i="11"/>
  <c r="AS228" i="11" s="1"/>
  <c r="AF297" i="11"/>
  <c r="AG122" i="11"/>
  <c r="AS122" i="11" s="1"/>
  <c r="AF52" i="11"/>
  <c r="AG250" i="11"/>
  <c r="AF151" i="11"/>
  <c r="AG55" i="11"/>
  <c r="AG310" i="11"/>
  <c r="AS310" i="11" s="1"/>
  <c r="AG205" i="11"/>
  <c r="AS205" i="11" s="1"/>
  <c r="AF256" i="11"/>
  <c r="AF81" i="11"/>
  <c r="AF168" i="11"/>
  <c r="AF119" i="11"/>
  <c r="AG23" i="11"/>
  <c r="AS23" i="11" s="1"/>
  <c r="AG134" i="11"/>
  <c r="AS134" i="11" s="1"/>
  <c r="AF189" i="11"/>
  <c r="AG251" i="11"/>
  <c r="AG126" i="11"/>
  <c r="AS126" i="11" s="1"/>
  <c r="AF36" i="11"/>
  <c r="AF90" i="11"/>
  <c r="AF155" i="11"/>
  <c r="AG61" i="11"/>
  <c r="AF360" i="11"/>
  <c r="AG18" i="11"/>
  <c r="AS18" i="11" s="1"/>
  <c r="AF45" i="11"/>
  <c r="AG118" i="11"/>
  <c r="AS118" i="11" s="1"/>
  <c r="AG313" i="11"/>
  <c r="AS313" i="11" s="1"/>
  <c r="AG392" i="11"/>
  <c r="AG130" i="11"/>
  <c r="AS130" i="11" s="1"/>
  <c r="AF40" i="11"/>
  <c r="AG175" i="11"/>
  <c r="AF408" i="11"/>
  <c r="AF136" i="11"/>
  <c r="AF44" i="11"/>
  <c r="AF82" i="11"/>
  <c r="AF125" i="11"/>
  <c r="AF29" i="11"/>
  <c r="AF120" i="11"/>
  <c r="AF167" i="11"/>
  <c r="AF302" i="15"/>
  <c r="AF346" i="15"/>
  <c r="AF337" i="15"/>
  <c r="AF345" i="15"/>
  <c r="AF379" i="17"/>
  <c r="AF202" i="11"/>
  <c r="AF24" i="11"/>
  <c r="AF129" i="11"/>
  <c r="AF15" i="11"/>
  <c r="AF196" i="11"/>
  <c r="AF217" i="11"/>
  <c r="AG312" i="11"/>
  <c r="AS312" i="11" s="1"/>
  <c r="AG142" i="11"/>
  <c r="AS142" i="11" s="1"/>
  <c r="AG68" i="11"/>
  <c r="AF214" i="11"/>
  <c r="AF165" i="11"/>
  <c r="AG346" i="11"/>
  <c r="AS346" i="11" s="1"/>
  <c r="AG319" i="11"/>
  <c r="AF199" i="11"/>
  <c r="AG333" i="11"/>
  <c r="AS333" i="11" s="1"/>
  <c r="AG299" i="15"/>
  <c r="AM299" i="15" s="1"/>
  <c r="AF305" i="15"/>
  <c r="AG342" i="15"/>
  <c r="AM342" i="15" s="1"/>
  <c r="AG300" i="15"/>
  <c r="AM300" i="15" s="1"/>
  <c r="AG378" i="17"/>
  <c r="AG369" i="13"/>
  <c r="AE100" i="17"/>
  <c r="AB50" i="20"/>
  <c r="AG110" i="11"/>
  <c r="AS110" i="11" s="1"/>
  <c r="AG46" i="11"/>
  <c r="AF145" i="11"/>
  <c r="AG31" i="11"/>
  <c r="AS31" i="11" s="1"/>
  <c r="AG306" i="11"/>
  <c r="AS306" i="11" s="1"/>
  <c r="AF144" i="11"/>
  <c r="AF70" i="11"/>
  <c r="AF216" i="11"/>
  <c r="AF169" i="11"/>
  <c r="AF137" i="11"/>
  <c r="AF215" i="11"/>
  <c r="AF203" i="11"/>
  <c r="AF211" i="11"/>
  <c r="AF32" i="11"/>
  <c r="AG92" i="11"/>
  <c r="AF135" i="11"/>
  <c r="AF39" i="11"/>
  <c r="AF58" i="11"/>
  <c r="AF207" i="11"/>
  <c r="AF322" i="11"/>
  <c r="AF375" i="11" s="1"/>
  <c r="AF152" i="11"/>
  <c r="AG56" i="11"/>
  <c r="AF198" i="11"/>
  <c r="AF173" i="11"/>
  <c r="AF176" i="11"/>
  <c r="AF154" i="11"/>
  <c r="AG60" i="11"/>
  <c r="AG123" i="11"/>
  <c r="AS123" i="11" s="1"/>
  <c r="AF27" i="11"/>
  <c r="AF301" i="11"/>
  <c r="AF156" i="11"/>
  <c r="AF62" i="11"/>
  <c r="AF143" i="11"/>
  <c r="AG47" i="11"/>
  <c r="AS47" i="11" s="1"/>
  <c r="AG57" i="11"/>
  <c r="AF369" i="13"/>
  <c r="AF112" i="11"/>
  <c r="AF48" i="11"/>
  <c r="AF237" i="11"/>
  <c r="AF147" i="11"/>
  <c r="AG170" i="11"/>
  <c r="AG338" i="11"/>
  <c r="AF162" i="11"/>
  <c r="AF192" i="11"/>
  <c r="AF115" i="11"/>
  <c r="AG345" i="11"/>
  <c r="AF164" i="11"/>
  <c r="AF93" i="11"/>
  <c r="AG365" i="11"/>
  <c r="AG333" i="15"/>
  <c r="AG350" i="15"/>
  <c r="AM350" i="15" s="1"/>
  <c r="AF376" i="17"/>
  <c r="AG138" i="11"/>
  <c r="AS138" i="11" s="1"/>
  <c r="AG64" i="11"/>
  <c r="AG210" i="11"/>
  <c r="AS210" i="11" s="1"/>
  <c r="AF161" i="11"/>
  <c r="AF49" i="11"/>
  <c r="AG334" i="11"/>
  <c r="AS334" i="11" s="1"/>
  <c r="AG83" i="11"/>
  <c r="AG166" i="11"/>
  <c r="AS166" i="11" s="1"/>
  <c r="AF117" i="11"/>
  <c r="AF108" i="11"/>
  <c r="AG335" i="11"/>
  <c r="AG406" i="11"/>
  <c r="AF124" i="11"/>
  <c r="AF54" i="11"/>
  <c r="AF190" i="11"/>
  <c r="AF153" i="11"/>
  <c r="AG59" i="11"/>
  <c r="AG78" i="11"/>
  <c r="AS78" i="11" s="1"/>
  <c r="AF172" i="11"/>
  <c r="AG370" i="11"/>
  <c r="AF121" i="11"/>
  <c r="AG358" i="11"/>
  <c r="AF128" i="11"/>
  <c r="AF132" i="11"/>
  <c r="AG328" i="11"/>
  <c r="AS328" i="11" s="1"/>
  <c r="AG174" i="11"/>
  <c r="AF43" i="11"/>
  <c r="AF12" i="11"/>
  <c r="AG243" i="11"/>
  <c r="AS243" i="11" s="1"/>
  <c r="AG303" i="11"/>
  <c r="AS303" i="11" s="1"/>
  <c r="AF261" i="11"/>
  <c r="AG178" i="11"/>
  <c r="AG231" i="11"/>
  <c r="AS231" i="11" s="1"/>
  <c r="AF208" i="11"/>
  <c r="AF159" i="11"/>
  <c r="AF21" i="11"/>
  <c r="AF298" i="13"/>
  <c r="AA275" i="11"/>
  <c r="AD106" i="12"/>
  <c r="AF140" i="11"/>
  <c r="AF66" i="11"/>
  <c r="AF212" i="11"/>
  <c r="AF163" i="11"/>
  <c r="AF116" i="11"/>
  <c r="AG42" i="11"/>
  <c r="AS42" i="11" s="1"/>
  <c r="AG238" i="11"/>
  <c r="AF28" i="11"/>
  <c r="AF131" i="11"/>
  <c r="AF35" i="11"/>
  <c r="AG393" i="11"/>
  <c r="AF38" i="11"/>
  <c r="AG301" i="15"/>
  <c r="AM301" i="15" s="1"/>
  <c r="AG347" i="15"/>
  <c r="AM347" i="15" s="1"/>
  <c r="AF298" i="15"/>
  <c r="AG296" i="15"/>
  <c r="AM296" i="15" s="1"/>
  <c r="AG380" i="17"/>
  <c r="AA375" i="11"/>
  <c r="AC104" i="19"/>
  <c r="AF351" i="11"/>
  <c r="AG259" i="11"/>
  <c r="AS259" i="11" s="1"/>
  <c r="AG111" i="11"/>
  <c r="AS111" i="11" s="1"/>
  <c r="AF179" i="11"/>
  <c r="AG67" i="11"/>
  <c r="AG353" i="11"/>
  <c r="AS353" i="11" s="1"/>
  <c r="AG209" i="11"/>
  <c r="AS209" i="11" s="1"/>
  <c r="AF30" i="11"/>
  <c r="AF94" i="11"/>
  <c r="AF133" i="11"/>
  <c r="AF37" i="11"/>
  <c r="AG361" i="11"/>
  <c r="AF34" i="11"/>
  <c r="AF148" i="11"/>
  <c r="AF367" i="11"/>
  <c r="AG146" i="11"/>
  <c r="AS146" i="11" s="1"/>
  <c r="AG354" i="11"/>
  <c r="AS354" i="11" s="1"/>
  <c r="AF219" i="11"/>
  <c r="AG26" i="11"/>
  <c r="AS26" i="11" s="1"/>
  <c r="AG213" i="11"/>
  <c r="AS213" i="11" s="1"/>
  <c r="AG14" i="11"/>
  <c r="AS14" i="11" s="1"/>
  <c r="AG344" i="11"/>
  <c r="AS344" i="11" s="1"/>
  <c r="AF139" i="11"/>
  <c r="AF41" i="11"/>
  <c r="AF359" i="11"/>
  <c r="AF270" i="11"/>
  <c r="AG69" i="11"/>
  <c r="AF254" i="11"/>
  <c r="AF16" i="11"/>
  <c r="AF157" i="11"/>
  <c r="AG63" i="11"/>
  <c r="AG13" i="11"/>
  <c r="AS13" i="11" s="1"/>
  <c r="AF180" i="11"/>
  <c r="AG269" i="11"/>
  <c r="AS269" i="11" s="1"/>
  <c r="AF380" i="11"/>
  <c r="AG106" i="11"/>
  <c r="AS106" i="11" s="1"/>
  <c r="AF20" i="11"/>
  <c r="AF245" i="11"/>
  <c r="AF177" i="11"/>
  <c r="AF267" i="11"/>
  <c r="AF317" i="19"/>
  <c r="AC81" i="18"/>
  <c r="AG316" i="11"/>
  <c r="AA104" i="19"/>
  <c r="AF185" i="14"/>
  <c r="AE104" i="19"/>
  <c r="AD104" i="19"/>
  <c r="AF305" i="19"/>
  <c r="AF81" i="18"/>
  <c r="AD81" i="18"/>
  <c r="AE81" i="18"/>
  <c r="AE100" i="15"/>
  <c r="AC100" i="15"/>
  <c r="AE100" i="14"/>
  <c r="AA287" i="11"/>
  <c r="AF106" i="12"/>
  <c r="AE106" i="12"/>
  <c r="AE99" i="11"/>
  <c r="AG236" i="11"/>
  <c r="AS236" i="11" s="1"/>
  <c r="AD99" i="11"/>
  <c r="AG283" i="11"/>
  <c r="AG284" i="11"/>
  <c r="AS284" i="11" s="1"/>
  <c r="AF284" i="11"/>
  <c r="AG280" i="11"/>
  <c r="AF280" i="11"/>
  <c r="AA274" i="15"/>
  <c r="AG285" i="11"/>
  <c r="AS285" i="11" s="1"/>
  <c r="AF285" i="11"/>
  <c r="AF283" i="17"/>
  <c r="AF291" i="17" s="1"/>
  <c r="AF279" i="11"/>
  <c r="AG279" i="11"/>
  <c r="AS279" i="11" s="1"/>
  <c r="AF89" i="19"/>
  <c r="AG95" i="13"/>
  <c r="AF187" i="17"/>
  <c r="AG379" i="12"/>
  <c r="AG373" i="14"/>
  <c r="AF383" i="17"/>
  <c r="AG124" i="20"/>
  <c r="AH124" i="20"/>
  <c r="AN124" i="20" s="1"/>
  <c r="AG125" i="20"/>
  <c r="AH125" i="20"/>
  <c r="AN125" i="20" s="1"/>
  <c r="AF375" i="19"/>
  <c r="AG78" i="18"/>
  <c r="AG375" i="19"/>
  <c r="AG328" i="15"/>
  <c r="AM328" i="15" s="1"/>
  <c r="AF328" i="15"/>
  <c r="AH280" i="12"/>
  <c r="AH352" i="18"/>
  <c r="AF327" i="15"/>
  <c r="AG327" i="15"/>
  <c r="AM327" i="15" s="1"/>
  <c r="AG218" i="11"/>
  <c r="AS218" i="11" s="1"/>
  <c r="AF218" i="11"/>
  <c r="AG103" i="12"/>
  <c r="AG352" i="18"/>
  <c r="AG364" i="18" s="1"/>
  <c r="AA372" i="15"/>
  <c r="AF326" i="15"/>
  <c r="AG326" i="15"/>
  <c r="AM326" i="15" s="1"/>
  <c r="AG266" i="11"/>
  <c r="AS266" i="11" s="1"/>
  <c r="AF266" i="11"/>
  <c r="AH379" i="12"/>
  <c r="AF373" i="14"/>
  <c r="AG383" i="17"/>
  <c r="AF289" i="19"/>
  <c r="AG289" i="19"/>
  <c r="AF234" i="19"/>
  <c r="AG234" i="19"/>
  <c r="AG277" i="19" s="1"/>
  <c r="AA277" i="19"/>
  <c r="AF236" i="19"/>
  <c r="AF101" i="19"/>
  <c r="AG101" i="19"/>
  <c r="AC277" i="19"/>
  <c r="AG225" i="19"/>
  <c r="AF192" i="19"/>
  <c r="AF225" i="19" s="1"/>
  <c r="AD225" i="19"/>
  <c r="AD292" i="19" s="1"/>
  <c r="AG73" i="19"/>
  <c r="AG78" i="19"/>
  <c r="AF79" i="19"/>
  <c r="AF74" i="19"/>
  <c r="AG74" i="19"/>
  <c r="AG79" i="19"/>
  <c r="AG188" i="19"/>
  <c r="AF78" i="19"/>
  <c r="AG75" i="19"/>
  <c r="AF75" i="19"/>
  <c r="AM92" i="19"/>
  <c r="AF188" i="19"/>
  <c r="AG71" i="19"/>
  <c r="AF71" i="19"/>
  <c r="AF72" i="19"/>
  <c r="AG72" i="19"/>
  <c r="AH259" i="18"/>
  <c r="AH266" i="18" s="1"/>
  <c r="AG266" i="18"/>
  <c r="AN257" i="18"/>
  <c r="AG254" i="18"/>
  <c r="AC266" i="18"/>
  <c r="AC269" i="18" s="1"/>
  <c r="AH78" i="18"/>
  <c r="AN205" i="18"/>
  <c r="AH254" i="18"/>
  <c r="AG202" i="18"/>
  <c r="AH202" i="18"/>
  <c r="AN202" i="18" s="1"/>
  <c r="AH165" i="18"/>
  <c r="AG165" i="18"/>
  <c r="AG50" i="18"/>
  <c r="AH50" i="18"/>
  <c r="AN50" i="18" s="1"/>
  <c r="AN69" i="18"/>
  <c r="AG51" i="18"/>
  <c r="AH51" i="18"/>
  <c r="AN51" i="18" s="1"/>
  <c r="AH52" i="18"/>
  <c r="AN52" i="18" s="1"/>
  <c r="AG52" i="18"/>
  <c r="AG56" i="18"/>
  <c r="AH53" i="18"/>
  <c r="AN53" i="18" s="1"/>
  <c r="AG53" i="18"/>
  <c r="AH56" i="18"/>
  <c r="AG291" i="17"/>
  <c r="AB291" i="17"/>
  <c r="AB294" i="17" s="1"/>
  <c r="AM227" i="17"/>
  <c r="AJ279" i="17" s="1"/>
  <c r="AG205" i="17"/>
  <c r="AG224" i="17" s="1"/>
  <c r="AF205" i="17"/>
  <c r="AF224" i="17" s="1"/>
  <c r="AF256" i="17"/>
  <c r="AF279" i="17" s="1"/>
  <c r="AG256" i="17"/>
  <c r="AG279" i="17" s="1"/>
  <c r="AG184" i="17"/>
  <c r="AF184" i="17"/>
  <c r="AF79" i="17"/>
  <c r="AF86" i="17" s="1"/>
  <c r="AF185" i="17"/>
  <c r="AG185" i="17"/>
  <c r="AF183" i="17"/>
  <c r="AG183" i="17"/>
  <c r="AM106" i="17"/>
  <c r="AG187" i="17"/>
  <c r="AG86" i="17"/>
  <c r="AF72" i="17"/>
  <c r="AG72" i="17"/>
  <c r="AM89" i="17"/>
  <c r="AG97" i="17"/>
  <c r="AG71" i="17"/>
  <c r="AF71" i="17"/>
  <c r="AF76" i="17"/>
  <c r="AD86" i="17"/>
  <c r="AG76" i="17"/>
  <c r="AF280" i="15"/>
  <c r="AG280" i="15"/>
  <c r="AA222" i="15"/>
  <c r="AG282" i="15"/>
  <c r="AF282" i="15"/>
  <c r="AG278" i="15"/>
  <c r="AF278" i="15"/>
  <c r="AA286" i="15"/>
  <c r="AF284" i="15"/>
  <c r="AG284" i="15"/>
  <c r="AM284" i="15" s="1"/>
  <c r="AF281" i="15"/>
  <c r="AG281" i="15"/>
  <c r="AM281" i="15" s="1"/>
  <c r="AK286" i="15" s="1"/>
  <c r="AM225" i="15"/>
  <c r="AF85" i="15"/>
  <c r="AF251" i="15"/>
  <c r="AG251" i="15"/>
  <c r="AM251" i="15" s="1"/>
  <c r="AF226" i="15"/>
  <c r="AG226" i="15"/>
  <c r="AM226" i="15" s="1"/>
  <c r="AF206" i="15"/>
  <c r="AG206" i="15"/>
  <c r="AM206" i="15" s="1"/>
  <c r="AF243" i="15"/>
  <c r="AG243" i="15"/>
  <c r="AM243" i="15" s="1"/>
  <c r="AF257" i="15"/>
  <c r="AG257" i="15"/>
  <c r="AM257" i="15" s="1"/>
  <c r="AM188" i="15"/>
  <c r="AF238" i="15"/>
  <c r="AG238" i="15"/>
  <c r="AM238" i="15" s="1"/>
  <c r="AF220" i="15"/>
  <c r="AG220" i="15"/>
  <c r="AM220" i="15" s="1"/>
  <c r="AF203" i="15"/>
  <c r="AG203" i="15"/>
  <c r="AM203" i="15" s="1"/>
  <c r="AG272" i="15"/>
  <c r="AM272" i="15" s="1"/>
  <c r="AF272" i="15"/>
  <c r="AF242" i="15"/>
  <c r="AG242" i="15"/>
  <c r="AM242" i="15" s="1"/>
  <c r="AG256" i="15"/>
  <c r="AM256" i="15" s="1"/>
  <c r="AF256" i="15"/>
  <c r="AF235" i="15"/>
  <c r="AG235" i="15"/>
  <c r="AM235" i="15" s="1"/>
  <c r="AG216" i="15"/>
  <c r="AM216" i="15" s="1"/>
  <c r="AF216" i="15"/>
  <c r="AF199" i="15"/>
  <c r="AG199" i="15"/>
  <c r="AM199" i="15" s="1"/>
  <c r="AF271" i="15"/>
  <c r="AG271" i="15"/>
  <c r="AM271" i="15" s="1"/>
  <c r="AF241" i="15"/>
  <c r="AG241" i="15"/>
  <c r="AM241" i="15" s="1"/>
  <c r="AF262" i="15"/>
  <c r="AG262" i="15"/>
  <c r="AM262" i="15" s="1"/>
  <c r="AF234" i="15"/>
  <c r="AG234" i="15"/>
  <c r="AM234" i="15" s="1"/>
  <c r="AF215" i="15"/>
  <c r="AG215" i="15"/>
  <c r="AM215" i="15" s="1"/>
  <c r="AF198" i="15"/>
  <c r="AG198" i="15"/>
  <c r="AM198" i="15" s="1"/>
  <c r="AF270" i="15"/>
  <c r="AG270" i="15"/>
  <c r="AM270" i="15" s="1"/>
  <c r="AG240" i="15"/>
  <c r="AM240" i="15" s="1"/>
  <c r="AF240" i="15"/>
  <c r="AF233" i="15"/>
  <c r="AG233" i="15"/>
  <c r="AM233" i="15" s="1"/>
  <c r="AF214" i="15"/>
  <c r="AG214" i="15"/>
  <c r="AM214" i="15" s="1"/>
  <c r="AF195" i="15"/>
  <c r="AG195" i="15"/>
  <c r="AM195" i="15" s="1"/>
  <c r="AF269" i="15"/>
  <c r="AG269" i="15"/>
  <c r="AM269" i="15" s="1"/>
  <c r="AG264" i="15"/>
  <c r="AM264" i="15" s="1"/>
  <c r="AF264" i="15"/>
  <c r="AF261" i="15"/>
  <c r="AG261" i="15"/>
  <c r="AM261" i="15" s="1"/>
  <c r="AF231" i="15"/>
  <c r="AG231" i="15"/>
  <c r="AM231" i="15" s="1"/>
  <c r="AG211" i="15"/>
  <c r="AM211" i="15" s="1"/>
  <c r="AF211" i="15"/>
  <c r="AF192" i="15"/>
  <c r="AG192" i="15"/>
  <c r="AM192" i="15" s="1"/>
  <c r="AG268" i="15"/>
  <c r="AM268" i="15" s="1"/>
  <c r="AF268" i="15"/>
  <c r="AF259" i="15"/>
  <c r="AG259" i="15"/>
  <c r="AM259" i="15" s="1"/>
  <c r="AF200" i="15"/>
  <c r="AG200" i="15"/>
  <c r="AM200" i="15" s="1"/>
  <c r="AG248" i="15"/>
  <c r="AM248" i="15" s="1"/>
  <c r="AF248" i="15"/>
  <c r="AF228" i="15"/>
  <c r="AG228" i="15"/>
  <c r="AM228" i="15" s="1"/>
  <c r="AF208" i="15"/>
  <c r="AG208" i="15"/>
  <c r="AM208" i="15" s="1"/>
  <c r="AF191" i="15"/>
  <c r="AG191" i="15"/>
  <c r="AM191" i="15" s="1"/>
  <c r="AF266" i="15"/>
  <c r="AG266" i="15"/>
  <c r="AM266" i="15" s="1"/>
  <c r="AF258" i="15"/>
  <c r="AG258" i="15"/>
  <c r="AM258" i="15" s="1"/>
  <c r="AF245" i="15"/>
  <c r="AG245" i="15"/>
  <c r="AM245" i="15" s="1"/>
  <c r="AF227" i="15"/>
  <c r="AG227" i="15"/>
  <c r="AM227" i="15" s="1"/>
  <c r="AG207" i="15"/>
  <c r="AM207" i="15" s="1"/>
  <c r="AF207" i="15"/>
  <c r="AF190" i="15"/>
  <c r="AG190" i="15"/>
  <c r="AM190" i="15" s="1"/>
  <c r="AG244" i="15"/>
  <c r="AM244" i="15" s="1"/>
  <c r="AF244" i="15"/>
  <c r="AF263" i="15"/>
  <c r="AG263" i="15"/>
  <c r="AM263" i="15" s="1"/>
  <c r="AF179" i="15"/>
  <c r="AG179" i="15"/>
  <c r="AM179" i="15" s="1"/>
  <c r="AF33" i="15"/>
  <c r="AG33" i="15"/>
  <c r="AM33" i="15" s="1"/>
  <c r="AG28" i="15"/>
  <c r="AM28" i="15" s="1"/>
  <c r="AF28" i="15"/>
  <c r="AG35" i="15"/>
  <c r="AM35" i="15" s="1"/>
  <c r="AF35" i="15"/>
  <c r="AG30" i="15"/>
  <c r="AM30" i="15" s="1"/>
  <c r="AF30" i="15"/>
  <c r="AF29" i="15"/>
  <c r="AG29" i="15"/>
  <c r="AM29" i="15" s="1"/>
  <c r="AG16" i="15"/>
  <c r="AM16" i="15" s="1"/>
  <c r="AF16" i="15"/>
  <c r="AG39" i="15"/>
  <c r="AM39" i="15" s="1"/>
  <c r="AF39" i="15"/>
  <c r="AF42" i="15"/>
  <c r="AG42" i="15"/>
  <c r="AM42" i="15" s="1"/>
  <c r="AM88" i="15"/>
  <c r="AG97" i="15"/>
  <c r="AF178" i="15"/>
  <c r="AG178" i="15"/>
  <c r="AM178" i="15" s="1"/>
  <c r="AF41" i="15"/>
  <c r="AG41" i="15"/>
  <c r="AM41" i="15" s="1"/>
  <c r="AG36" i="15"/>
  <c r="AM36" i="15" s="1"/>
  <c r="AF36" i="15"/>
  <c r="AG43" i="15"/>
  <c r="AM43" i="15" s="1"/>
  <c r="AF43" i="15"/>
  <c r="AF38" i="15"/>
  <c r="AG38" i="15"/>
  <c r="AM38" i="15" s="1"/>
  <c r="AF37" i="15"/>
  <c r="AG37" i="15"/>
  <c r="AM37" i="15" s="1"/>
  <c r="AG24" i="15"/>
  <c r="AM24" i="15" s="1"/>
  <c r="AF24" i="15"/>
  <c r="AG47" i="15"/>
  <c r="AM47" i="15" s="1"/>
  <c r="AF47" i="15"/>
  <c r="AF50" i="15"/>
  <c r="AG50" i="15"/>
  <c r="AM50" i="15" s="1"/>
  <c r="AF177" i="15"/>
  <c r="AG177" i="15"/>
  <c r="AG161" i="15"/>
  <c r="AM161" i="15" s="1"/>
  <c r="AF161" i="15"/>
  <c r="AF49" i="15"/>
  <c r="AG49" i="15"/>
  <c r="AM49" i="15" s="1"/>
  <c r="AG44" i="15"/>
  <c r="AM44" i="15" s="1"/>
  <c r="AF44" i="15"/>
  <c r="AG51" i="15"/>
  <c r="AM51" i="15" s="1"/>
  <c r="AF51" i="15"/>
  <c r="AF46" i="15"/>
  <c r="AG46" i="15"/>
  <c r="AM46" i="15" s="1"/>
  <c r="AF45" i="15"/>
  <c r="AG45" i="15"/>
  <c r="AM45" i="15" s="1"/>
  <c r="AG32" i="15"/>
  <c r="AM32" i="15" s="1"/>
  <c r="AF32" i="15"/>
  <c r="AG55" i="15"/>
  <c r="AM55" i="15" s="1"/>
  <c r="AF55" i="15"/>
  <c r="AF62" i="15"/>
  <c r="AG62" i="15"/>
  <c r="AM62" i="15" s="1"/>
  <c r="AG174" i="15"/>
  <c r="AM174" i="15" s="1"/>
  <c r="AF174" i="15"/>
  <c r="AF57" i="15"/>
  <c r="AG57" i="15"/>
  <c r="AM57" i="15" s="1"/>
  <c r="AF52" i="15"/>
  <c r="AG52" i="15"/>
  <c r="AM52" i="15" s="1"/>
  <c r="AG59" i="15"/>
  <c r="AM59" i="15" s="1"/>
  <c r="AF59" i="15"/>
  <c r="AF54" i="15"/>
  <c r="AG54" i="15"/>
  <c r="AM54" i="15" s="1"/>
  <c r="AF53" i="15"/>
  <c r="AG53" i="15"/>
  <c r="AM53" i="15" s="1"/>
  <c r="AG40" i="15"/>
  <c r="AM40" i="15" s="1"/>
  <c r="AF40" i="15"/>
  <c r="AG63" i="15"/>
  <c r="AM63" i="15" s="1"/>
  <c r="AF63" i="15"/>
  <c r="AF171" i="15"/>
  <c r="AG171" i="15"/>
  <c r="AM171" i="15" s="1"/>
  <c r="AF183" i="15"/>
  <c r="AG183" i="15"/>
  <c r="AM183" i="15" s="1"/>
  <c r="AF65" i="15"/>
  <c r="AG65" i="15"/>
  <c r="AM65" i="15" s="1"/>
  <c r="AF66" i="15"/>
  <c r="AG66" i="15"/>
  <c r="AM66" i="15" s="1"/>
  <c r="AG67" i="15"/>
  <c r="AM67" i="15" s="1"/>
  <c r="AF67" i="15"/>
  <c r="AF58" i="15"/>
  <c r="AG58" i="15"/>
  <c r="AM58" i="15" s="1"/>
  <c r="AG61" i="15"/>
  <c r="AM61" i="15" s="1"/>
  <c r="AF61" i="15"/>
  <c r="AG48" i="15"/>
  <c r="AM48" i="15" s="1"/>
  <c r="AF48" i="15"/>
  <c r="AG72" i="15"/>
  <c r="AM72" i="15" s="1"/>
  <c r="AF72" i="15"/>
  <c r="AA74" i="15"/>
  <c r="AF185" i="15"/>
  <c r="AF170" i="15"/>
  <c r="AG170" i="15"/>
  <c r="AM170" i="15" s="1"/>
  <c r="AF169" i="15"/>
  <c r="AG169" i="15"/>
  <c r="AM169" i="15" s="1"/>
  <c r="AG71" i="15"/>
  <c r="AM71" i="15" s="1"/>
  <c r="AF71" i="15"/>
  <c r="AG56" i="15"/>
  <c r="AM56" i="15" s="1"/>
  <c r="AF56" i="15"/>
  <c r="AA75" i="15"/>
  <c r="AG11" i="15"/>
  <c r="AM11" i="15" s="1"/>
  <c r="AF11" i="15"/>
  <c r="AG64" i="15"/>
  <c r="AM64" i="15" s="1"/>
  <c r="AF64" i="15"/>
  <c r="AF70" i="15"/>
  <c r="AG70" i="15"/>
  <c r="AM70" i="15" s="1"/>
  <c r="AF69" i="15"/>
  <c r="AG69" i="15"/>
  <c r="AM69" i="15" s="1"/>
  <c r="AG15" i="15"/>
  <c r="AM15" i="15" s="1"/>
  <c r="AF15" i="15"/>
  <c r="AF18" i="15"/>
  <c r="AG18" i="15"/>
  <c r="AM18" i="15" s="1"/>
  <c r="AM77" i="15"/>
  <c r="AM85" i="15" s="1"/>
  <c r="AG85" i="15"/>
  <c r="AF97" i="15"/>
  <c r="AG17" i="15"/>
  <c r="AM17" i="15" s="1"/>
  <c r="AF17" i="15"/>
  <c r="AG12" i="15"/>
  <c r="AM12" i="15" s="1"/>
  <c r="AF12" i="15"/>
  <c r="AG19" i="15"/>
  <c r="AM19" i="15" s="1"/>
  <c r="AF19" i="15"/>
  <c r="AF14" i="15"/>
  <c r="AG14" i="15"/>
  <c r="AM14" i="15" s="1"/>
  <c r="AF13" i="15"/>
  <c r="AG13" i="15"/>
  <c r="AM13" i="15" s="1"/>
  <c r="AF68" i="15"/>
  <c r="AG68" i="15"/>
  <c r="AM68" i="15" s="1"/>
  <c r="AG23" i="15"/>
  <c r="AM23" i="15" s="1"/>
  <c r="AF23" i="15"/>
  <c r="AF26" i="15"/>
  <c r="AG26" i="15"/>
  <c r="AM26" i="15" s="1"/>
  <c r="AG185" i="15"/>
  <c r="AF182" i="15"/>
  <c r="AG182" i="15"/>
  <c r="AM182" i="15" s="1"/>
  <c r="AF25" i="15"/>
  <c r="AG25" i="15"/>
  <c r="AM25" i="15" s="1"/>
  <c r="AG20" i="15"/>
  <c r="AM20" i="15" s="1"/>
  <c r="AF20" i="15"/>
  <c r="AG27" i="15"/>
  <c r="AM27" i="15" s="1"/>
  <c r="AF27" i="15"/>
  <c r="AF22" i="15"/>
  <c r="AG22" i="15"/>
  <c r="AM22" i="15" s="1"/>
  <c r="AF21" i="15"/>
  <c r="AG21" i="15"/>
  <c r="AM21" i="15" s="1"/>
  <c r="AG60" i="15"/>
  <c r="AM60" i="15" s="1"/>
  <c r="AF60" i="15"/>
  <c r="AG31" i="15"/>
  <c r="AM31" i="15" s="1"/>
  <c r="AF31" i="15"/>
  <c r="AF34" i="15"/>
  <c r="AG34" i="15"/>
  <c r="AM34" i="15" s="1"/>
  <c r="AF301" i="14"/>
  <c r="AG301" i="14"/>
  <c r="AM301" i="14" s="1"/>
  <c r="AG229" i="14"/>
  <c r="AG275" i="14" s="1"/>
  <c r="AF282" i="14"/>
  <c r="AF229" i="14"/>
  <c r="AF275" i="14" s="1"/>
  <c r="AF280" i="14"/>
  <c r="AG280" i="14"/>
  <c r="AF304" i="14"/>
  <c r="AM264" i="14"/>
  <c r="AG304" i="14"/>
  <c r="AM304" i="14" s="1"/>
  <c r="AF264" i="14"/>
  <c r="AF72" i="14"/>
  <c r="AG72" i="14"/>
  <c r="AM73" i="14" s="1"/>
  <c r="AF73" i="14"/>
  <c r="AG73" i="14"/>
  <c r="AM106" i="14"/>
  <c r="AM185" i="14" s="1"/>
  <c r="AG185" i="14"/>
  <c r="AF12" i="14"/>
  <c r="AF76" i="14" s="1"/>
  <c r="AG12" i="14"/>
  <c r="AG76" i="14" s="1"/>
  <c r="AF183" i="14"/>
  <c r="AG183" i="14"/>
  <c r="AF223" i="13"/>
  <c r="AF271" i="13" s="1"/>
  <c r="AG223" i="13"/>
  <c r="AG271" i="13" s="1"/>
  <c r="AF95" i="13"/>
  <c r="AF187" i="13"/>
  <c r="AG187" i="13"/>
  <c r="AM187" i="13" s="1"/>
  <c r="AG83" i="13"/>
  <c r="AF105" i="13"/>
  <c r="AF182" i="13" s="1"/>
  <c r="AG105" i="13"/>
  <c r="AM105" i="13" s="1"/>
  <c r="AJ182" i="13" s="1"/>
  <c r="AA219" i="13"/>
  <c r="AM137" i="13"/>
  <c r="AK182" i="13" s="1"/>
  <c r="AA72" i="13"/>
  <c r="AF30" i="13"/>
  <c r="AG30" i="13"/>
  <c r="AM30" i="13" s="1"/>
  <c r="AF26" i="13"/>
  <c r="AG26" i="13"/>
  <c r="AM26" i="13" s="1"/>
  <c r="AG18" i="13"/>
  <c r="AM18" i="13" s="1"/>
  <c r="AF18" i="13"/>
  <c r="AG14" i="13"/>
  <c r="AF14" i="13"/>
  <c r="AF67" i="13"/>
  <c r="AG67" i="13"/>
  <c r="AF49" i="13"/>
  <c r="AG49" i="13"/>
  <c r="AF46" i="13"/>
  <c r="AG46" i="13"/>
  <c r="AM46" i="13" s="1"/>
  <c r="AM86" i="13"/>
  <c r="AA73" i="13"/>
  <c r="AF42" i="13"/>
  <c r="AG42" i="13"/>
  <c r="AM42" i="13" s="1"/>
  <c r="AF38" i="13"/>
  <c r="AG38" i="13"/>
  <c r="AM38" i="13" s="1"/>
  <c r="AG228" i="12"/>
  <c r="AG280" i="12"/>
  <c r="AH103" i="12"/>
  <c r="AH228" i="12"/>
  <c r="AH191" i="12"/>
  <c r="AG191" i="12"/>
  <c r="AO94" i="12"/>
  <c r="AK103" i="12" s="1"/>
  <c r="AG80" i="12"/>
  <c r="AG91" i="12"/>
  <c r="AH91" i="12"/>
  <c r="AH81" i="12"/>
  <c r="AH77" i="12"/>
  <c r="AO77" i="12" s="1"/>
  <c r="AO80" i="12" s="1"/>
  <c r="AH80" i="12"/>
  <c r="AG81" i="12"/>
  <c r="AS225" i="11"/>
  <c r="AE275" i="11"/>
  <c r="AA222" i="11"/>
  <c r="AA75" i="11"/>
  <c r="AA85" i="11"/>
  <c r="AF10" i="11"/>
  <c r="AA74" i="11"/>
  <c r="AA184" i="11"/>
  <c r="P274" i="1"/>
  <c r="Q274" i="1"/>
  <c r="R274" i="1"/>
  <c r="O274" i="1"/>
  <c r="AB271" i="1"/>
  <c r="N274" i="1"/>
  <c r="R411" i="15"/>
  <c r="AM320" i="17"/>
  <c r="AK383" i="17" s="1"/>
  <c r="AM222" i="14"/>
  <c r="AO91" i="12"/>
  <c r="AO292" i="12"/>
  <c r="AN165" i="18"/>
  <c r="AM188" i="19"/>
  <c r="AM97" i="14"/>
  <c r="AO97" i="14" s="1"/>
  <c r="AM78" i="19"/>
  <c r="C16" i="21"/>
  <c r="E19" i="21"/>
  <c r="AG155" i="20"/>
  <c r="E21" i="21"/>
  <c r="O7" i="21"/>
  <c r="L19" i="21"/>
  <c r="N13" i="21"/>
  <c r="M6" i="21"/>
  <c r="R13" i="21"/>
  <c r="N21" i="21"/>
  <c r="J6" i="21"/>
  <c r="N7" i="21"/>
  <c r="K21" i="21"/>
  <c r="J13" i="21"/>
  <c r="J7" i="21"/>
  <c r="P15" i="21"/>
  <c r="N19" i="21"/>
  <c r="Q13" i="21"/>
  <c r="AF278" i="14"/>
  <c r="R8" i="21"/>
  <c r="N8" i="21"/>
  <c r="R6" i="21"/>
  <c r="Q19" i="21"/>
  <c r="R19" i="21"/>
  <c r="P21" i="21"/>
  <c r="N15" i="21"/>
  <c r="J15" i="21"/>
  <c r="M422" i="17"/>
  <c r="R422" i="17" s="1"/>
  <c r="P30" i="21"/>
  <c r="P8" i="21"/>
  <c r="R286" i="15"/>
  <c r="E6" i="21"/>
  <c r="P13" i="21"/>
  <c r="K13" i="21"/>
  <c r="R14" i="21"/>
  <c r="P7" i="21"/>
  <c r="J30" i="21"/>
  <c r="N6" i="21"/>
  <c r="R30" i="21"/>
  <c r="K19" i="21"/>
  <c r="L14" i="21"/>
  <c r="J19" i="21"/>
  <c r="O13" i="21"/>
  <c r="O14" i="21"/>
  <c r="M412" i="14"/>
  <c r="M30" i="21"/>
  <c r="M398" i="11"/>
  <c r="J28" i="21"/>
  <c r="M396" i="14"/>
  <c r="M28" i="21"/>
  <c r="M7" i="21"/>
  <c r="P6" i="21"/>
  <c r="O15" i="21"/>
  <c r="L6" i="21"/>
  <c r="M409" i="13"/>
  <c r="R409" i="13" s="1"/>
  <c r="L30" i="21"/>
  <c r="M392" i="13"/>
  <c r="L28" i="21"/>
  <c r="M15" i="21"/>
  <c r="M19" i="21"/>
  <c r="Q15" i="21"/>
  <c r="N14" i="21"/>
  <c r="K6" i="21"/>
  <c r="E7" i="21"/>
  <c r="L8" i="21"/>
  <c r="O12" i="21"/>
  <c r="J14" i="21"/>
  <c r="R21" i="21"/>
  <c r="K14" i="21"/>
  <c r="P12" i="21"/>
  <c r="L12" i="21"/>
  <c r="M21" i="21"/>
  <c r="M13" i="21"/>
  <c r="R15" i="21"/>
  <c r="K7" i="21"/>
  <c r="N402" i="12"/>
  <c r="S402" i="12" s="1"/>
  <c r="K28" i="21"/>
  <c r="M8" i="21"/>
  <c r="J8" i="21"/>
  <c r="M12" i="21"/>
  <c r="J12" i="21"/>
  <c r="R12" i="21"/>
  <c r="Q8" i="21"/>
  <c r="O6" i="21"/>
  <c r="N419" i="12"/>
  <c r="K30" i="21"/>
  <c r="L7" i="21"/>
  <c r="O8" i="21"/>
  <c r="AG389" i="15"/>
  <c r="AM389" i="15" s="1"/>
  <c r="AF389" i="15"/>
  <c r="M395" i="17"/>
  <c r="P19" i="21"/>
  <c r="M395" i="15"/>
  <c r="R395" i="15" s="1"/>
  <c r="N28" i="21"/>
  <c r="K8" i="21"/>
  <c r="M406" i="17"/>
  <c r="R406" i="17" s="1"/>
  <c r="P28" i="21"/>
  <c r="K15" i="21"/>
  <c r="N12" i="21"/>
  <c r="R7" i="21"/>
  <c r="L15" i="21"/>
  <c r="J21" i="21"/>
  <c r="L13" i="21"/>
  <c r="L21" i="21"/>
  <c r="M413" i="16"/>
  <c r="R413" i="16" s="1"/>
  <c r="O30" i="21"/>
  <c r="M397" i="16"/>
  <c r="R397" i="16" s="1"/>
  <c r="O28" i="21"/>
  <c r="AG388" i="15"/>
  <c r="AM388" i="15" s="1"/>
  <c r="AF388" i="15"/>
  <c r="K12" i="21"/>
  <c r="N30" i="21"/>
  <c r="E12" i="21"/>
  <c r="M398" i="19"/>
  <c r="R398" i="19" s="1"/>
  <c r="T28" i="21" s="1"/>
  <c r="Q14" i="21"/>
  <c r="Q6" i="21"/>
  <c r="N392" i="18"/>
  <c r="S392" i="18" s="1"/>
  <c r="Q30" i="21"/>
  <c r="Q7" i="21"/>
  <c r="Q21" i="21"/>
  <c r="Q12" i="21"/>
  <c r="N375" i="18"/>
  <c r="S375" i="18" s="1"/>
  <c r="Q28" i="21"/>
  <c r="AG380" i="14"/>
  <c r="AF380" i="14"/>
  <c r="AF410" i="17"/>
  <c r="AF283" i="13"/>
  <c r="AF296" i="14"/>
  <c r="AF298" i="19"/>
  <c r="AF390" i="14"/>
  <c r="AA396" i="14"/>
  <c r="AF396" i="14" s="1"/>
  <c r="AF393" i="14"/>
  <c r="AC406" i="17"/>
  <c r="AF382" i="19"/>
  <c r="AF391" i="19"/>
  <c r="AG300" i="17"/>
  <c r="AM300" i="17" s="1"/>
  <c r="AF300" i="17"/>
  <c r="AS40" i="11"/>
  <c r="AS30" i="11"/>
  <c r="AS216" i="11"/>
  <c r="AS165" i="11"/>
  <c r="AS155" i="11"/>
  <c r="AS270" i="11"/>
  <c r="AS319" i="11"/>
  <c r="AS125" i="11"/>
  <c r="AS196" i="11"/>
  <c r="AS115" i="11"/>
  <c r="AS128" i="11"/>
  <c r="AS121" i="11"/>
  <c r="AS217" i="11"/>
  <c r="AG10" i="15"/>
  <c r="AM10" i="15" s="1"/>
  <c r="AF10" i="15"/>
  <c r="AB135" i="20"/>
  <c r="AM298" i="15"/>
  <c r="AS32" i="11"/>
  <c r="AS16" i="11"/>
  <c r="AS15" i="11"/>
  <c r="AS127" i="11"/>
  <c r="AS207" i="11"/>
  <c r="AS156" i="11"/>
  <c r="AS152" i="11"/>
  <c r="AS351" i="11"/>
  <c r="AS212" i="11"/>
  <c r="AS161" i="11"/>
  <c r="AS345" i="11"/>
  <c r="AS219" i="11"/>
  <c r="AS167" i="11"/>
  <c r="AS148" i="11"/>
  <c r="AS203" i="11"/>
  <c r="AS301" i="11"/>
  <c r="AG370" i="18"/>
  <c r="AG379" i="18"/>
  <c r="AH10" i="18"/>
  <c r="AG10" i="18"/>
  <c r="AG292" i="13"/>
  <c r="AF292" i="13"/>
  <c r="AM346" i="15"/>
  <c r="AM177" i="15"/>
  <c r="AS27" i="11"/>
  <c r="AS46" i="11"/>
  <c r="AS20" i="11"/>
  <c r="AS35" i="11"/>
  <c r="AS251" i="11"/>
  <c r="AS117" i="11"/>
  <c r="AS237" i="11"/>
  <c r="AS189" i="11"/>
  <c r="AS338" i="11"/>
  <c r="AS202" i="11"/>
  <c r="AS322" i="11"/>
  <c r="AS352" i="11"/>
  <c r="AS261" i="11"/>
  <c r="AS131" i="11"/>
  <c r="AG187" i="11"/>
  <c r="AF187" i="11"/>
  <c r="AS144" i="11"/>
  <c r="AS137" i="11"/>
  <c r="AG358" i="18"/>
  <c r="AF374" i="13"/>
  <c r="AB375" i="18"/>
  <c r="AG372" i="18"/>
  <c r="AG375" i="18" s="1"/>
  <c r="AM337" i="15"/>
  <c r="AH357" i="18"/>
  <c r="AG357" i="18"/>
  <c r="AS48" i="11"/>
  <c r="AS37" i="11"/>
  <c r="AS143" i="11"/>
  <c r="AS108" i="11"/>
  <c r="AS119" i="11"/>
  <c r="AS215" i="11"/>
  <c r="AS164" i="11"/>
  <c r="AS157" i="11"/>
  <c r="AS245" i="11"/>
  <c r="AB364" i="18"/>
  <c r="AM302" i="15"/>
  <c r="AM333" i="15"/>
  <c r="AG88" i="11"/>
  <c r="AF88" i="11"/>
  <c r="AF96" i="11" s="1"/>
  <c r="AS29" i="11"/>
  <c r="AS36" i="11"/>
  <c r="AS41" i="11"/>
  <c r="AS21" i="11"/>
  <c r="AS192" i="11"/>
  <c r="AS133" i="11"/>
  <c r="AS162" i="11"/>
  <c r="AS254" i="11"/>
  <c r="AS271" i="11"/>
  <c r="AG105" i="11"/>
  <c r="AF105" i="11"/>
  <c r="AS147" i="11"/>
  <c r="AS211" i="11"/>
  <c r="AS153" i="11"/>
  <c r="AF387" i="17"/>
  <c r="AM305" i="15"/>
  <c r="AS28" i="11"/>
  <c r="AS12" i="11"/>
  <c r="AS199" i="11"/>
  <c r="AS267" i="11"/>
  <c r="AS124" i="11"/>
  <c r="AS297" i="11"/>
  <c r="AS120" i="11"/>
  <c r="AS129" i="11"/>
  <c r="AS238" i="11"/>
  <c r="AS135" i="11"/>
  <c r="AS116" i="11"/>
  <c r="AS208" i="11"/>
  <c r="AS154" i="11"/>
  <c r="AS226" i="11"/>
  <c r="AS256" i="11"/>
  <c r="AS250" i="11"/>
  <c r="AG383" i="18"/>
  <c r="AH382" i="18"/>
  <c r="AG382" i="18"/>
  <c r="AS39" i="11"/>
  <c r="AS24" i="11"/>
  <c r="AS45" i="11"/>
  <c r="AG77" i="11"/>
  <c r="AF77" i="11"/>
  <c r="AS43" i="11"/>
  <c r="AS198" i="11"/>
  <c r="AS114" i="11"/>
  <c r="AS139" i="11"/>
  <c r="AG402" i="11"/>
  <c r="AF402" i="11"/>
  <c r="AS190" i="11"/>
  <c r="AS214" i="11"/>
  <c r="AS163" i="11"/>
  <c r="AS112" i="11"/>
  <c r="AG355" i="18"/>
  <c r="AM345" i="15"/>
  <c r="AH387" i="18"/>
  <c r="AG387" i="18"/>
  <c r="AS34" i="11"/>
  <c r="AS38" i="11"/>
  <c r="AS44" i="11"/>
  <c r="AS140" i="11"/>
  <c r="AS136" i="11"/>
  <c r="AS145" i="11"/>
  <c r="AS151" i="11"/>
  <c r="AS132" i="11"/>
  <c r="AF185" i="13"/>
  <c r="P14" i="21"/>
  <c r="AF271" i="16"/>
  <c r="AF94" i="16"/>
  <c r="AF283" i="16"/>
  <c r="AH370" i="18"/>
  <c r="AG391" i="19"/>
  <c r="AG395" i="19" s="1"/>
  <c r="AH155" i="20"/>
  <c r="AG397" i="13"/>
  <c r="P384" i="15"/>
  <c r="AD384" i="15" s="1"/>
  <c r="AG278" i="14"/>
  <c r="AM278" i="14" s="1"/>
  <c r="AM287" i="14" s="1"/>
  <c r="AO287" i="14" s="1"/>
  <c r="AB395" i="11"/>
  <c r="AB398" i="11" s="1"/>
  <c r="Q387" i="11"/>
  <c r="AF67" i="1"/>
  <c r="AG106" i="16"/>
  <c r="N106" i="12"/>
  <c r="S155" i="20"/>
  <c r="S143" i="20"/>
  <c r="AH140" i="20"/>
  <c r="O23" i="51" s="1"/>
  <c r="S372" i="18"/>
  <c r="AB269" i="18"/>
  <c r="AA394" i="16"/>
  <c r="AG392" i="16"/>
  <c r="AG390" i="16"/>
  <c r="AG276" i="16"/>
  <c r="AG274" i="16"/>
  <c r="AG228" i="16"/>
  <c r="AG271" i="16" s="1"/>
  <c r="AG187" i="16"/>
  <c r="AG184" i="16"/>
  <c r="AG110" i="16"/>
  <c r="AG107" i="16"/>
  <c r="AG86" i="16"/>
  <c r="AG94" i="16" s="1"/>
  <c r="AG77" i="16"/>
  <c r="AA83" i="16"/>
  <c r="AF83" i="16" s="1"/>
  <c r="AG75" i="16"/>
  <c r="AG11" i="16"/>
  <c r="AG72" i="16" s="1"/>
  <c r="M384" i="15"/>
  <c r="AG390" i="14"/>
  <c r="P385" i="14"/>
  <c r="Q385" i="14"/>
  <c r="AA392" i="13"/>
  <c r="P381" i="13"/>
  <c r="AG274" i="13"/>
  <c r="AM192" i="13"/>
  <c r="AG185" i="13"/>
  <c r="AM185" i="13" s="1"/>
  <c r="AG104" i="13"/>
  <c r="AM104" i="13" s="1"/>
  <c r="AI182" i="13" s="1"/>
  <c r="N295" i="12"/>
  <c r="AG10" i="11"/>
  <c r="R85" i="11"/>
  <c r="R222" i="11"/>
  <c r="R74" i="11"/>
  <c r="O386" i="16"/>
  <c r="Q387" i="19"/>
  <c r="Q384" i="15"/>
  <c r="AE384" i="15" s="1"/>
  <c r="AC381" i="13"/>
  <c r="N395" i="17"/>
  <c r="N387" i="19"/>
  <c r="P387" i="19"/>
  <c r="AE290" i="11"/>
  <c r="O384" i="15"/>
  <c r="AC384" i="15" s="1"/>
  <c r="P289" i="15"/>
  <c r="P292" i="19"/>
  <c r="AC287" i="14"/>
  <c r="AC290" i="14" s="1"/>
  <c r="N135" i="20"/>
  <c r="O395" i="17"/>
  <c r="AB287" i="14"/>
  <c r="AB290" i="14" s="1"/>
  <c r="P290" i="14"/>
  <c r="R364" i="18"/>
  <c r="N364" i="18"/>
  <c r="R50" i="20"/>
  <c r="Q364" i="18"/>
  <c r="AB387" i="11"/>
  <c r="N387" i="11"/>
  <c r="Q50" i="20"/>
  <c r="AB140" i="20"/>
  <c r="Q290" i="14"/>
  <c r="Q289" i="15"/>
  <c r="P50" i="20"/>
  <c r="O290" i="14"/>
  <c r="O100" i="15"/>
  <c r="M387" i="19"/>
  <c r="O387" i="19"/>
  <c r="O289" i="15"/>
  <c r="P364" i="18"/>
  <c r="M385" i="14"/>
  <c r="O387" i="11"/>
  <c r="AA392" i="15"/>
  <c r="AA395" i="15" s="1"/>
  <c r="AF395" i="15" s="1"/>
  <c r="AD286" i="13"/>
  <c r="O135" i="20"/>
  <c r="R135" i="20"/>
  <c r="O364" i="18"/>
  <c r="N391" i="12"/>
  <c r="O381" i="13"/>
  <c r="AF103" i="20"/>
  <c r="Q135" i="20"/>
  <c r="AE394" i="16"/>
  <c r="AE397" i="16" s="1"/>
  <c r="P135" i="20"/>
  <c r="N290" i="14"/>
  <c r="AB381" i="13"/>
  <c r="N292" i="19"/>
  <c r="P386" i="16"/>
  <c r="Q292" i="19"/>
  <c r="Q98" i="13"/>
  <c r="P286" i="13"/>
  <c r="M387" i="11"/>
  <c r="N286" i="13"/>
  <c r="O8" i="51"/>
  <c r="M381" i="13"/>
  <c r="AB392" i="13"/>
  <c r="N290" i="11"/>
  <c r="Q386" i="16"/>
  <c r="O98" i="13"/>
  <c r="M286" i="13"/>
  <c r="P98" i="13"/>
  <c r="N98" i="13"/>
  <c r="C22" i="21"/>
  <c r="O391" i="12"/>
  <c r="AD290" i="14"/>
  <c r="Q381" i="13"/>
  <c r="AC218" i="16"/>
  <c r="AC286" i="16" s="1"/>
  <c r="O97" i="16"/>
  <c r="M98" i="13"/>
  <c r="AA395" i="11"/>
  <c r="P391" i="12"/>
  <c r="O290" i="11"/>
  <c r="Q286" i="16"/>
  <c r="N97" i="16"/>
  <c r="N286" i="16"/>
  <c r="P97" i="16"/>
  <c r="N381" i="13"/>
  <c r="AO106" i="12"/>
  <c r="AE292" i="12"/>
  <c r="AE295" i="12" s="1"/>
  <c r="R106" i="12"/>
  <c r="R391" i="12"/>
  <c r="O294" i="17"/>
  <c r="AA287" i="14"/>
  <c r="Q391" i="12"/>
  <c r="AA222" i="14"/>
  <c r="AF222" i="14" s="1"/>
  <c r="AB292" i="12"/>
  <c r="Q286" i="13"/>
  <c r="O286" i="16"/>
  <c r="AA75" i="14"/>
  <c r="P286" i="16"/>
  <c r="AH399" i="12"/>
  <c r="Q290" i="11"/>
  <c r="O286" i="13"/>
  <c r="AH292" i="12"/>
  <c r="Q97" i="16"/>
  <c r="AD290" i="11"/>
  <c r="P290" i="11"/>
  <c r="S66" i="18"/>
  <c r="AE72" i="16"/>
  <c r="AE97" i="16" s="1"/>
  <c r="S165" i="18"/>
  <c r="S132" i="20"/>
  <c r="S152" i="20"/>
  <c r="N50" i="20"/>
  <c r="S254" i="18"/>
  <c r="S91" i="20"/>
  <c r="S103" i="20" s="1"/>
  <c r="S361" i="18"/>
  <c r="S140" i="20"/>
  <c r="S266" i="18"/>
  <c r="S78" i="18"/>
  <c r="S352" i="18"/>
  <c r="R383" i="16"/>
  <c r="R394" i="16"/>
  <c r="S202" i="18"/>
  <c r="R381" i="15"/>
  <c r="R222" i="15"/>
  <c r="R383" i="17"/>
  <c r="R419" i="17"/>
  <c r="R411" i="19"/>
  <c r="R375" i="19"/>
  <c r="R101" i="19"/>
  <c r="R283" i="16"/>
  <c r="R218" i="16"/>
  <c r="R291" i="17"/>
  <c r="S127" i="20"/>
  <c r="S43" i="20"/>
  <c r="R94" i="16"/>
  <c r="R271" i="16"/>
  <c r="S55" i="18"/>
  <c r="R181" i="16"/>
  <c r="R289" i="19"/>
  <c r="R225" i="19"/>
  <c r="R372" i="15"/>
  <c r="R403" i="17"/>
  <c r="R392" i="17"/>
  <c r="R86" i="17"/>
  <c r="R97" i="17"/>
  <c r="R395" i="19"/>
  <c r="R384" i="19"/>
  <c r="S389" i="18"/>
  <c r="R374" i="16"/>
  <c r="R224" i="17"/>
  <c r="AG403" i="17"/>
  <c r="AA403" i="17"/>
  <c r="AA406" i="17" s="1"/>
  <c r="AA395" i="19"/>
  <c r="S35" i="20"/>
  <c r="R83" i="16"/>
  <c r="R279" i="17"/>
  <c r="R274" i="15"/>
  <c r="AD289" i="15"/>
  <c r="AA72" i="16"/>
  <c r="M286" i="16"/>
  <c r="Q295" i="12"/>
  <c r="M414" i="11"/>
  <c r="AA414" i="11" s="1"/>
  <c r="AF414" i="11" s="1"/>
  <c r="M292" i="19"/>
  <c r="M386" i="16"/>
  <c r="M414" i="19"/>
  <c r="R414" i="19" s="1"/>
  <c r="M97" i="16"/>
  <c r="O295" i="12"/>
  <c r="AA181" i="16"/>
  <c r="H19" i="51"/>
  <c r="H21" i="51" s="1"/>
  <c r="S67" i="1"/>
  <c r="S274" i="1" s="1"/>
  <c r="AB286" i="13"/>
  <c r="Q269" i="18"/>
  <c r="N294" i="17"/>
  <c r="R85" i="15"/>
  <c r="R187" i="17"/>
  <c r="R184" i="11"/>
  <c r="R395" i="11"/>
  <c r="R398" i="11" s="1"/>
  <c r="R384" i="11"/>
  <c r="R375" i="11"/>
  <c r="R275" i="11"/>
  <c r="R185" i="15"/>
  <c r="R97" i="15"/>
  <c r="R188" i="19"/>
  <c r="R96" i="11"/>
  <c r="R411" i="11"/>
  <c r="R414" i="11" s="1"/>
  <c r="R287" i="11"/>
  <c r="R185" i="14"/>
  <c r="R72" i="16"/>
  <c r="R75" i="17"/>
  <c r="R78" i="19"/>
  <c r="R74" i="15"/>
  <c r="R75" i="14"/>
  <c r="M294" i="17"/>
  <c r="AE292" i="19"/>
  <c r="O269" i="18"/>
  <c r="Q106" i="12"/>
  <c r="Q294" i="17"/>
  <c r="AD269" i="18"/>
  <c r="R269" i="18"/>
  <c r="O14" i="51"/>
  <c r="R295" i="12"/>
  <c r="N386" i="16"/>
  <c r="O106" i="12"/>
  <c r="P106" i="12"/>
  <c r="AD295" i="12"/>
  <c r="AC97" i="16"/>
  <c r="O292" i="19"/>
  <c r="P295" i="12"/>
  <c r="P81" i="18"/>
  <c r="AC295" i="12"/>
  <c r="AE294" i="17"/>
  <c r="O15" i="51"/>
  <c r="AF295" i="12"/>
  <c r="P269" i="18"/>
  <c r="AC67" i="1"/>
  <c r="AD97" i="16"/>
  <c r="R81" i="18"/>
  <c r="AE269" i="18"/>
  <c r="Q100" i="15"/>
  <c r="AD286" i="16"/>
  <c r="N100" i="15"/>
  <c r="O100" i="14"/>
  <c r="P100" i="17"/>
  <c r="N269" i="18"/>
  <c r="P294" i="17"/>
  <c r="AD294" i="17"/>
  <c r="P100" i="15"/>
  <c r="AC289" i="15"/>
  <c r="P104" i="19"/>
  <c r="O104" i="19"/>
  <c r="N104" i="19"/>
  <c r="Q104" i="19"/>
  <c r="AE286" i="16"/>
  <c r="AB97" i="16"/>
  <c r="AE290" i="14"/>
  <c r="AC290" i="11"/>
  <c r="O99" i="11"/>
  <c r="AD97" i="14"/>
  <c r="AD67" i="1"/>
  <c r="M289" i="15"/>
  <c r="N289" i="15"/>
  <c r="M100" i="15"/>
  <c r="Q81" i="18"/>
  <c r="AF269" i="18"/>
  <c r="AB67" i="1"/>
  <c r="AC286" i="13"/>
  <c r="AB286" i="16"/>
  <c r="C9" i="21"/>
  <c r="N99" i="11"/>
  <c r="AE286" i="13"/>
  <c r="AH258" i="1"/>
  <c r="AA97" i="14"/>
  <c r="AB86" i="14"/>
  <c r="AC66" i="18"/>
  <c r="M290" i="11"/>
  <c r="N100" i="14"/>
  <c r="N100" i="17"/>
  <c r="O100" i="17"/>
  <c r="P100" i="14"/>
  <c r="AE289" i="15"/>
  <c r="AC294" i="17"/>
  <c r="AD75" i="17"/>
  <c r="AD100" i="17" s="1"/>
  <c r="M99" i="11"/>
  <c r="Q100" i="14"/>
  <c r="AB75" i="17"/>
  <c r="AB100" i="17" s="1"/>
  <c r="AC75" i="17"/>
  <c r="AC100" i="17" s="1"/>
  <c r="N81" i="18"/>
  <c r="AE66" i="18"/>
  <c r="O50" i="20"/>
  <c r="AD75" i="14"/>
  <c r="AB289" i="15"/>
  <c r="AC75" i="14"/>
  <c r="M290" i="14"/>
  <c r="M100" i="17"/>
  <c r="O81" i="18"/>
  <c r="Q99" i="11"/>
  <c r="M100" i="14"/>
  <c r="Q100" i="17"/>
  <c r="AB55" i="18"/>
  <c r="AB81" i="18" s="1"/>
  <c r="AA75" i="17"/>
  <c r="AA100" i="17" s="1"/>
  <c r="M104" i="19"/>
  <c r="AB290" i="11"/>
  <c r="P99" i="11"/>
  <c r="AC97" i="14"/>
  <c r="AG97" i="14"/>
  <c r="AB292" i="19"/>
  <c r="AO188" i="19" l="1"/>
  <c r="L19" i="51"/>
  <c r="L21" i="51" s="1"/>
  <c r="G19" i="51"/>
  <c r="G21" i="51" s="1"/>
  <c r="F8" i="51"/>
  <c r="AO86" i="17"/>
  <c r="AJ74" i="15"/>
  <c r="AI75" i="15"/>
  <c r="I4" i="55" s="1"/>
  <c r="AC100" i="14"/>
  <c r="AI222" i="15"/>
  <c r="AI274" i="15"/>
  <c r="G9" i="55"/>
  <c r="I12" i="51"/>
  <c r="K19" i="51"/>
  <c r="K21" i="51" s="1"/>
  <c r="M9" i="55"/>
  <c r="F4" i="55"/>
  <c r="AK274" i="15"/>
  <c r="AK222" i="15"/>
  <c r="AM97" i="17"/>
  <c r="AI97" i="17"/>
  <c r="L12" i="51"/>
  <c r="AM101" i="19"/>
  <c r="AI101" i="19"/>
  <c r="M3" i="55"/>
  <c r="AI74" i="15"/>
  <c r="M19" i="51"/>
  <c r="M21" i="51" s="1"/>
  <c r="F16" i="55"/>
  <c r="AO75" i="17"/>
  <c r="K6" i="55"/>
  <c r="AM97" i="15"/>
  <c r="AI97" i="15"/>
  <c r="F3" i="55"/>
  <c r="M4" i="55"/>
  <c r="AM79" i="19"/>
  <c r="K3" i="55"/>
  <c r="AO89" i="19"/>
  <c r="F6" i="51"/>
  <c r="F12" i="51"/>
  <c r="AJ78" i="18"/>
  <c r="AN78" i="18"/>
  <c r="L9" i="55"/>
  <c r="L4" i="55"/>
  <c r="AN56" i="18"/>
  <c r="AM392" i="15"/>
  <c r="AK392" i="15"/>
  <c r="F13" i="51"/>
  <c r="AM187" i="17"/>
  <c r="AI187" i="17"/>
  <c r="AM76" i="14"/>
  <c r="H4" i="55"/>
  <c r="K4" i="55"/>
  <c r="AM76" i="17"/>
  <c r="P3" i="55"/>
  <c r="AP165" i="18"/>
  <c r="AO86" i="14"/>
  <c r="AO78" i="19"/>
  <c r="AO222" i="14"/>
  <c r="AI185" i="14"/>
  <c r="AG375" i="11"/>
  <c r="AG387" i="11" s="1"/>
  <c r="AQ292" i="12"/>
  <c r="AJ72" i="13"/>
  <c r="AQ287" i="11"/>
  <c r="AO83" i="13"/>
  <c r="AO222" i="11"/>
  <c r="AA99" i="11"/>
  <c r="AA98" i="13"/>
  <c r="AD100" i="14"/>
  <c r="AD415" i="14" s="1"/>
  <c r="AQ275" i="11"/>
  <c r="AO275" i="11"/>
  <c r="AI73" i="13"/>
  <c r="AG395" i="11"/>
  <c r="AM95" i="13"/>
  <c r="AI95" i="13"/>
  <c r="AS85" i="11"/>
  <c r="AO85" i="11"/>
  <c r="AK219" i="13"/>
  <c r="AP184" i="11"/>
  <c r="AQ184" i="11"/>
  <c r="AP275" i="11"/>
  <c r="AQ91" i="12"/>
  <c r="AQ80" i="12"/>
  <c r="AF275" i="11"/>
  <c r="AP73" i="11"/>
  <c r="AG287" i="11"/>
  <c r="AF219" i="13"/>
  <c r="AF286" i="13" s="1"/>
  <c r="AA100" i="14"/>
  <c r="AA100" i="15"/>
  <c r="AM223" i="13"/>
  <c r="AM271" i="13" s="1"/>
  <c r="AO271" i="13" s="1"/>
  <c r="M14" i="51"/>
  <c r="K23" i="51"/>
  <c r="F14" i="51"/>
  <c r="H12" i="51"/>
  <c r="K12" i="51"/>
  <c r="L7" i="51"/>
  <c r="M12" i="51"/>
  <c r="I8" i="51"/>
  <c r="J14" i="51"/>
  <c r="L8" i="51"/>
  <c r="G8" i="51"/>
  <c r="M23" i="51"/>
  <c r="F15" i="51"/>
  <c r="F7" i="51"/>
  <c r="M8" i="51"/>
  <c r="H8" i="51"/>
  <c r="AM229" i="14"/>
  <c r="AM275" i="14" s="1"/>
  <c r="AO275" i="14" s="1"/>
  <c r="J8" i="51"/>
  <c r="J6" i="51"/>
  <c r="AF277" i="19"/>
  <c r="AF292" i="19" s="1"/>
  <c r="AG372" i="15"/>
  <c r="AF287" i="11"/>
  <c r="AG286" i="15"/>
  <c r="AM278" i="15"/>
  <c r="AN222" i="18"/>
  <c r="AF286" i="15"/>
  <c r="M6" i="51"/>
  <c r="AG104" i="19"/>
  <c r="AF372" i="15"/>
  <c r="AG106" i="12"/>
  <c r="AF104" i="19"/>
  <c r="AG274" i="15"/>
  <c r="AF274" i="15"/>
  <c r="AH106" i="12"/>
  <c r="AN259" i="18"/>
  <c r="AG292" i="19"/>
  <c r="AF222" i="15"/>
  <c r="AG222" i="15"/>
  <c r="AF74" i="15"/>
  <c r="AG74" i="15"/>
  <c r="AG75" i="15"/>
  <c r="AF75" i="15"/>
  <c r="AM372" i="14"/>
  <c r="AG219" i="13"/>
  <c r="AG182" i="13"/>
  <c r="AG72" i="13"/>
  <c r="AG73" i="13"/>
  <c r="AM14" i="13"/>
  <c r="AI72" i="13" s="1"/>
  <c r="AF73" i="13"/>
  <c r="AF72" i="13"/>
  <c r="AH295" i="12"/>
  <c r="AO103" i="12"/>
  <c r="F20" i="55" s="1"/>
  <c r="AG275" i="11"/>
  <c r="AF85" i="11"/>
  <c r="AG85" i="11"/>
  <c r="AF222" i="11"/>
  <c r="AS187" i="11"/>
  <c r="AG222" i="11"/>
  <c r="AF184" i="11"/>
  <c r="AS105" i="11"/>
  <c r="AO184" i="11" s="1"/>
  <c r="AG184" i="11"/>
  <c r="AS10" i="11"/>
  <c r="AG74" i="11"/>
  <c r="AF75" i="11"/>
  <c r="AS11" i="11"/>
  <c r="AO74" i="11" s="1"/>
  <c r="AG75" i="11"/>
  <c r="AF74" i="11"/>
  <c r="AS88" i="11"/>
  <c r="AG96" i="11"/>
  <c r="R385" i="14"/>
  <c r="AG271" i="1"/>
  <c r="S391" i="12"/>
  <c r="AS316" i="11"/>
  <c r="AQ375" i="11" s="1"/>
  <c r="E19" i="51"/>
  <c r="AH402" i="12"/>
  <c r="F23" i="51"/>
  <c r="G21" i="21"/>
  <c r="H21" i="21" s="1"/>
  <c r="G19" i="21"/>
  <c r="H19" i="21" s="1"/>
  <c r="AO371" i="15"/>
  <c r="AM185" i="15"/>
  <c r="K14" i="51"/>
  <c r="AM256" i="17"/>
  <c r="AK279" i="17" s="1"/>
  <c r="AH55" i="18"/>
  <c r="AN10" i="18"/>
  <c r="AM74" i="15"/>
  <c r="AS275" i="11"/>
  <c r="AG75" i="14"/>
  <c r="AM12" i="14"/>
  <c r="AI75" i="14" s="1"/>
  <c r="AM372" i="15"/>
  <c r="AM383" i="17"/>
  <c r="AO383" i="17" s="1"/>
  <c r="AM222" i="15"/>
  <c r="AO222" i="15" s="1"/>
  <c r="AS287" i="11"/>
  <c r="AM182" i="13"/>
  <c r="AM274" i="15"/>
  <c r="AM219" i="13"/>
  <c r="W28" i="21"/>
  <c r="Z28" i="21" s="1"/>
  <c r="U28" i="21"/>
  <c r="AG287" i="14"/>
  <c r="AG292" i="12"/>
  <c r="AG295" i="12" s="1"/>
  <c r="AF72" i="16"/>
  <c r="AF97" i="16" s="1"/>
  <c r="AF403" i="17"/>
  <c r="AF406" i="17"/>
  <c r="AF392" i="15"/>
  <c r="AF287" i="14"/>
  <c r="AF290" i="14" s="1"/>
  <c r="AF75" i="14"/>
  <c r="AF97" i="14"/>
  <c r="AA385" i="14"/>
  <c r="AF385" i="14" s="1"/>
  <c r="AF75" i="17"/>
  <c r="AF100" i="17" s="1"/>
  <c r="AG269" i="18"/>
  <c r="AF86" i="14"/>
  <c r="AA398" i="19"/>
  <c r="AF395" i="19"/>
  <c r="AF398" i="19" s="1"/>
  <c r="AG66" i="18"/>
  <c r="AA384" i="15"/>
  <c r="AF384" i="15" s="1"/>
  <c r="AB143" i="20"/>
  <c r="AB158" i="20" s="1"/>
  <c r="AG140" i="20"/>
  <c r="AG143" i="20" s="1"/>
  <c r="AB395" i="18"/>
  <c r="AG55" i="18"/>
  <c r="AG81" i="18" s="1"/>
  <c r="AA387" i="19"/>
  <c r="AG387" i="19" s="1"/>
  <c r="AF387" i="19"/>
  <c r="AA398" i="11"/>
  <c r="AF398" i="11" s="1"/>
  <c r="AF395" i="11"/>
  <c r="AA395" i="17"/>
  <c r="AF395" i="17" s="1"/>
  <c r="AA387" i="11"/>
  <c r="AF387" i="11" s="1"/>
  <c r="AA381" i="13"/>
  <c r="AF381" i="13"/>
  <c r="AF218" i="16"/>
  <c r="AA286" i="16"/>
  <c r="AF181" i="16"/>
  <c r="AB391" i="12"/>
  <c r="AG391" i="12"/>
  <c r="AA397" i="16"/>
  <c r="AF394" i="16"/>
  <c r="AF397" i="16" s="1"/>
  <c r="AC392" i="13"/>
  <c r="AC412" i="13" s="1"/>
  <c r="AF392" i="13"/>
  <c r="AA286" i="13"/>
  <c r="M7" i="51"/>
  <c r="K7" i="51"/>
  <c r="R290" i="14"/>
  <c r="R97" i="16"/>
  <c r="AA97" i="16"/>
  <c r="R100" i="14"/>
  <c r="S269" i="18"/>
  <c r="R292" i="19"/>
  <c r="S364" i="18"/>
  <c r="S106" i="12"/>
  <c r="R98" i="13"/>
  <c r="R104" i="19"/>
  <c r="R395" i="17"/>
  <c r="N158" i="20"/>
  <c r="S50" i="20"/>
  <c r="S135" i="20"/>
  <c r="R158" i="20"/>
  <c r="R387" i="19"/>
  <c r="R22" i="21"/>
  <c r="S81" i="18"/>
  <c r="R294" i="17"/>
  <c r="R100" i="17"/>
  <c r="R386" i="16"/>
  <c r="R286" i="16"/>
  <c r="R384" i="15"/>
  <c r="R289" i="15"/>
  <c r="R100" i="15"/>
  <c r="H7" i="51"/>
  <c r="AG393" i="14"/>
  <c r="R286" i="13"/>
  <c r="S295" i="12"/>
  <c r="M13" i="51"/>
  <c r="M15" i="51"/>
  <c r="AG392" i="15"/>
  <c r="K15" i="51"/>
  <c r="P414" i="15"/>
  <c r="P417" i="19"/>
  <c r="K13" i="51"/>
  <c r="AG222" i="14"/>
  <c r="AC292" i="19"/>
  <c r="AC417" i="19" s="1"/>
  <c r="Q415" i="14"/>
  <c r="O415" i="14"/>
  <c r="P22" i="21"/>
  <c r="P415" i="14"/>
  <c r="AG394" i="16"/>
  <c r="O414" i="15"/>
  <c r="N22" i="21"/>
  <c r="M22" i="21"/>
  <c r="AD417" i="19"/>
  <c r="AG283" i="16"/>
  <c r="L14" i="51"/>
  <c r="Q158" i="20"/>
  <c r="AH372" i="18"/>
  <c r="AG381" i="13"/>
  <c r="Q414" i="15"/>
  <c r="H14" i="51"/>
  <c r="AH364" i="18"/>
  <c r="O158" i="20"/>
  <c r="L15" i="51"/>
  <c r="E22" i="21"/>
  <c r="E16" i="21"/>
  <c r="G16" i="21" s="1"/>
  <c r="H16" i="21" s="1"/>
  <c r="N415" i="14"/>
  <c r="G14" i="51"/>
  <c r="Q22" i="21"/>
  <c r="P158" i="20"/>
  <c r="N417" i="11"/>
  <c r="N417" i="19"/>
  <c r="AA289" i="15"/>
  <c r="P412" i="13"/>
  <c r="N412" i="13"/>
  <c r="Q417" i="19"/>
  <c r="Q412" i="13"/>
  <c r="M412" i="13"/>
  <c r="O417" i="11"/>
  <c r="AD412" i="13"/>
  <c r="Q416" i="16"/>
  <c r="K22" i="21"/>
  <c r="L22" i="21"/>
  <c r="P417" i="11"/>
  <c r="G23" i="51"/>
  <c r="G13" i="51"/>
  <c r="O395" i="18"/>
  <c r="C32" i="21"/>
  <c r="AE412" i="13"/>
  <c r="AG83" i="16"/>
  <c r="AG283" i="13"/>
  <c r="AD417" i="11"/>
  <c r="AA290" i="14"/>
  <c r="AC422" i="12"/>
  <c r="AE158" i="20"/>
  <c r="L16" i="21"/>
  <c r="O416" i="16"/>
  <c r="AB295" i="12"/>
  <c r="O16" i="21"/>
  <c r="AG218" i="16"/>
  <c r="P416" i="16"/>
  <c r="AG181" i="16"/>
  <c r="Q417" i="11"/>
  <c r="AA294" i="17"/>
  <c r="AF294" i="17" s="1"/>
  <c r="O412" i="13"/>
  <c r="O425" i="17"/>
  <c r="E9" i="21"/>
  <c r="G9" i="21" s="1"/>
  <c r="R16" i="21"/>
  <c r="AD414" i="15"/>
  <c r="AG406" i="17"/>
  <c r="L9" i="21"/>
  <c r="Q422" i="12"/>
  <c r="AA292" i="19"/>
  <c r="O422" i="12"/>
  <c r="U6" i="21"/>
  <c r="M425" i="17"/>
  <c r="Q395" i="18"/>
  <c r="U13" i="21"/>
  <c r="U12" i="21"/>
  <c r="R395" i="18"/>
  <c r="R422" i="12"/>
  <c r="U21" i="21"/>
  <c r="U14" i="21"/>
  <c r="M417" i="19"/>
  <c r="AE417" i="11"/>
  <c r="AA290" i="11"/>
  <c r="AF290" i="11" s="1"/>
  <c r="M416" i="16"/>
  <c r="AD422" i="12"/>
  <c r="AB412" i="13"/>
  <c r="M16" i="21"/>
  <c r="N422" i="12"/>
  <c r="AE395" i="18"/>
  <c r="N425" i="17"/>
  <c r="AD395" i="18"/>
  <c r="AC158" i="20"/>
  <c r="AE414" i="15"/>
  <c r="AF158" i="20"/>
  <c r="O417" i="19"/>
  <c r="P422" i="12"/>
  <c r="AE422" i="12"/>
  <c r="O9" i="21"/>
  <c r="N416" i="16"/>
  <c r="J22" i="21"/>
  <c r="R9" i="21"/>
  <c r="AE417" i="19"/>
  <c r="N414" i="15"/>
  <c r="U15" i="21"/>
  <c r="K9" i="21"/>
  <c r="R387" i="11"/>
  <c r="N395" i="18"/>
  <c r="Q16" i="21"/>
  <c r="U30" i="21"/>
  <c r="Q425" i="17"/>
  <c r="AE425" i="17"/>
  <c r="AD158" i="20"/>
  <c r="F19" i="51"/>
  <c r="F21" i="51" s="1"/>
  <c r="R99" i="11"/>
  <c r="P16" i="21"/>
  <c r="R290" i="11"/>
  <c r="AF422" i="12"/>
  <c r="P395" i="18"/>
  <c r="AB414" i="15"/>
  <c r="Q9" i="21"/>
  <c r="K16" i="21"/>
  <c r="AC414" i="15"/>
  <c r="AE415" i="14"/>
  <c r="U7" i="21"/>
  <c r="AF395" i="18"/>
  <c r="N16" i="21"/>
  <c r="AH66" i="18"/>
  <c r="AB425" i="17"/>
  <c r="P9" i="21"/>
  <c r="P425" i="17"/>
  <c r="O22" i="21"/>
  <c r="AC395" i="18"/>
  <c r="K8" i="51"/>
  <c r="N9" i="21"/>
  <c r="AG86" i="14"/>
  <c r="M414" i="15"/>
  <c r="M417" i="11"/>
  <c r="M9" i="21"/>
  <c r="AB417" i="11"/>
  <c r="AG395" i="17"/>
  <c r="AB417" i="19"/>
  <c r="AC415" i="14"/>
  <c r="AC417" i="11"/>
  <c r="AD425" i="17"/>
  <c r="M415" i="14"/>
  <c r="AG75" i="17"/>
  <c r="U8" i="21"/>
  <c r="AG385" i="14"/>
  <c r="AC425" i="17"/>
  <c r="AB415" i="14"/>
  <c r="J9" i="21"/>
  <c r="J16" i="21"/>
  <c r="AM75" i="15" l="1"/>
  <c r="F9" i="51"/>
  <c r="M20" i="55"/>
  <c r="AO187" i="17"/>
  <c r="AO97" i="17"/>
  <c r="AP78" i="18"/>
  <c r="F18" i="55"/>
  <c r="F22" i="55" s="1"/>
  <c r="AJ55" i="18"/>
  <c r="AN55" i="18"/>
  <c r="E15" i="51"/>
  <c r="K15" i="55"/>
  <c r="M16" i="55"/>
  <c r="M18" i="55" s="1"/>
  <c r="E6" i="55"/>
  <c r="AS74" i="11"/>
  <c r="E4" i="55"/>
  <c r="G16" i="55"/>
  <c r="AK185" i="14"/>
  <c r="AK222" i="14" s="1"/>
  <c r="I3" i="55"/>
  <c r="H3" i="55"/>
  <c r="G3" i="55"/>
  <c r="I6" i="51"/>
  <c r="I16" i="55"/>
  <c r="I15" i="51"/>
  <c r="E23" i="51"/>
  <c r="L16" i="55"/>
  <c r="AO97" i="15"/>
  <c r="E9" i="55"/>
  <c r="AM73" i="13"/>
  <c r="G4" i="55"/>
  <c r="K16" i="55"/>
  <c r="E14" i="51"/>
  <c r="G12" i="51"/>
  <c r="I19" i="51"/>
  <c r="I21" i="51" s="1"/>
  <c r="H9" i="55"/>
  <c r="AO182" i="13"/>
  <c r="AO101" i="19"/>
  <c r="AK372" i="15"/>
  <c r="AO274" i="15"/>
  <c r="AO185" i="15"/>
  <c r="AO74" i="15"/>
  <c r="AO85" i="15"/>
  <c r="AG398" i="11"/>
  <c r="M9" i="51"/>
  <c r="AM286" i="15"/>
  <c r="AO219" i="13"/>
  <c r="AS96" i="11"/>
  <c r="AO96" i="11"/>
  <c r="AU85" i="11"/>
  <c r="AS222" i="11"/>
  <c r="AQ222" i="11"/>
  <c r="AO95" i="13"/>
  <c r="F16" i="51"/>
  <c r="AS375" i="11"/>
  <c r="AU375" i="11" s="1"/>
  <c r="AQ103" i="12"/>
  <c r="AU275" i="11"/>
  <c r="AU287" i="11"/>
  <c r="AS73" i="11"/>
  <c r="AO73" i="11"/>
  <c r="J12" i="51"/>
  <c r="J15" i="51"/>
  <c r="H15" i="51"/>
  <c r="AG384" i="15"/>
  <c r="E6" i="51"/>
  <c r="G7" i="51"/>
  <c r="E12" i="51"/>
  <c r="G6" i="51"/>
  <c r="I13" i="51"/>
  <c r="AG100" i="14"/>
  <c r="G15" i="51"/>
  <c r="I14" i="51"/>
  <c r="J13" i="51"/>
  <c r="J7" i="51"/>
  <c r="J9" i="51" s="1"/>
  <c r="H13" i="51"/>
  <c r="I7" i="51"/>
  <c r="J23" i="51"/>
  <c r="E7" i="51"/>
  <c r="E13" i="51"/>
  <c r="AF98" i="13"/>
  <c r="AF412" i="13" s="1"/>
  <c r="AG417" i="19"/>
  <c r="AF100" i="14"/>
  <c r="AG98" i="13"/>
  <c r="AF289" i="15"/>
  <c r="AF99" i="11"/>
  <c r="K6" i="51"/>
  <c r="K9" i="51" s="1"/>
  <c r="AG100" i="17"/>
  <c r="L6" i="51"/>
  <c r="L9" i="51" s="1"/>
  <c r="AH81" i="18"/>
  <c r="AN81" i="18" s="1"/>
  <c r="AG99" i="11"/>
  <c r="AF100" i="15"/>
  <c r="AG100" i="15"/>
  <c r="AG290" i="14"/>
  <c r="H6" i="51"/>
  <c r="H9" i="51" s="1"/>
  <c r="AM72" i="13"/>
  <c r="AS184" i="11"/>
  <c r="R417" i="11"/>
  <c r="R412" i="13"/>
  <c r="S422" i="12"/>
  <c r="K16" i="51"/>
  <c r="C33" i="21"/>
  <c r="R416" i="16"/>
  <c r="R414" i="15"/>
  <c r="R415" i="14"/>
  <c r="L16" i="51"/>
  <c r="AG395" i="15"/>
  <c r="I23" i="51"/>
  <c r="E21" i="51"/>
  <c r="M16" i="51"/>
  <c r="M27" i="51" s="1"/>
  <c r="AH375" i="18"/>
  <c r="L23" i="51"/>
  <c r="AG396" i="14"/>
  <c r="H23" i="51"/>
  <c r="G22" i="21"/>
  <c r="H22" i="21" s="1"/>
  <c r="W8" i="21"/>
  <c r="W14" i="21"/>
  <c r="W13" i="21"/>
  <c r="W21" i="21"/>
  <c r="W6" i="21"/>
  <c r="W15" i="21"/>
  <c r="G30" i="21"/>
  <c r="H30" i="21" s="1"/>
  <c r="W12" i="21"/>
  <c r="W7" i="21"/>
  <c r="AM279" i="17"/>
  <c r="K20" i="55" s="1"/>
  <c r="AM75" i="14"/>
  <c r="AN266" i="18"/>
  <c r="AN254" i="18"/>
  <c r="J34" i="21"/>
  <c r="W30" i="21"/>
  <c r="Z30" i="21" s="1"/>
  <c r="AF286" i="16"/>
  <c r="AG289" i="15"/>
  <c r="AA412" i="13"/>
  <c r="AF417" i="19"/>
  <c r="AG395" i="18"/>
  <c r="AG422" i="12"/>
  <c r="AG392" i="13"/>
  <c r="E8" i="51"/>
  <c r="AG290" i="11"/>
  <c r="AG397" i="16"/>
  <c r="AG294" i="17"/>
  <c r="AH269" i="18"/>
  <c r="AN269" i="18" s="1"/>
  <c r="S158" i="20"/>
  <c r="E32" i="21"/>
  <c r="AA414" i="15"/>
  <c r="AF414" i="15" s="1"/>
  <c r="AG286" i="13"/>
  <c r="AA417" i="19"/>
  <c r="AG97" i="16"/>
  <c r="AB422" i="12"/>
  <c r="AA415" i="14"/>
  <c r="AF415" i="14" s="1"/>
  <c r="AA417" i="11"/>
  <c r="AF417" i="11" s="1"/>
  <c r="L32" i="21"/>
  <c r="AG286" i="16"/>
  <c r="R32" i="21"/>
  <c r="AA425" i="17"/>
  <c r="AF425" i="17" s="1"/>
  <c r="R417" i="19"/>
  <c r="R425" i="17"/>
  <c r="S395" i="18"/>
  <c r="U9" i="21"/>
  <c r="U16" i="21"/>
  <c r="M32" i="21"/>
  <c r="O32" i="21"/>
  <c r="K32" i="21"/>
  <c r="J32" i="21"/>
  <c r="Q32" i="21"/>
  <c r="P32" i="21"/>
  <c r="AH391" i="12"/>
  <c r="AH422" i="12" s="1"/>
  <c r="N32" i="21"/>
  <c r="H9" i="21"/>
  <c r="G11" i="21"/>
  <c r="I20" i="55" l="1"/>
  <c r="AO286" i="15"/>
  <c r="I12" i="55"/>
  <c r="I18" i="55" s="1"/>
  <c r="I9" i="51"/>
  <c r="M22" i="55"/>
  <c r="F27" i="51"/>
  <c r="F28" i="51" s="1"/>
  <c r="G16" i="51"/>
  <c r="K18" i="55"/>
  <c r="K22" i="55" s="1"/>
  <c r="O33" i="21"/>
  <c r="AO185" i="14"/>
  <c r="G18" i="55"/>
  <c r="E3" i="55"/>
  <c r="AP55" i="18"/>
  <c r="L20" i="55"/>
  <c r="L3" i="55"/>
  <c r="L18" i="55" s="1"/>
  <c r="E16" i="55"/>
  <c r="H18" i="55"/>
  <c r="E20" i="55"/>
  <c r="G20" i="55"/>
  <c r="H20" i="55"/>
  <c r="AO279" i="17"/>
  <c r="AO72" i="13"/>
  <c r="J16" i="51"/>
  <c r="M28" i="51"/>
  <c r="H16" i="51"/>
  <c r="H27" i="51" s="1"/>
  <c r="G9" i="51"/>
  <c r="AU222" i="11"/>
  <c r="AO75" i="14"/>
  <c r="AU184" i="11"/>
  <c r="E16" i="51"/>
  <c r="P7" i="51"/>
  <c r="AU73" i="11"/>
  <c r="I16" i="51"/>
  <c r="J33" i="21"/>
  <c r="K27" i="51"/>
  <c r="P6" i="51"/>
  <c r="P33" i="21"/>
  <c r="K33" i="21"/>
  <c r="L33" i="21"/>
  <c r="M33" i="21"/>
  <c r="Q33" i="21"/>
  <c r="R33" i="21"/>
  <c r="N33" i="21"/>
  <c r="E33" i="21"/>
  <c r="G32" i="21"/>
  <c r="H32" i="21" s="1"/>
  <c r="P23" i="51"/>
  <c r="L27" i="51"/>
  <c r="W9" i="21"/>
  <c r="Z9" i="21" s="1"/>
  <c r="AG415" i="14"/>
  <c r="E9" i="51"/>
  <c r="W16" i="21"/>
  <c r="AG414" i="15"/>
  <c r="AG412" i="13"/>
  <c r="AG417" i="11"/>
  <c r="AG425" i="17"/>
  <c r="AH395" i="18"/>
  <c r="I22" i="55" l="1"/>
  <c r="I27" i="51"/>
  <c r="I28" i="51" s="1"/>
  <c r="G27" i="51"/>
  <c r="G22" i="55"/>
  <c r="L22" i="55"/>
  <c r="E18" i="55"/>
  <c r="E22" i="55" s="1"/>
  <c r="H22" i="55"/>
  <c r="H28" i="51"/>
  <c r="K28" i="51"/>
  <c r="AU96" i="11"/>
  <c r="E27" i="51"/>
  <c r="E28" i="51" s="1"/>
  <c r="R23" i="51"/>
  <c r="L28" i="51"/>
  <c r="AA30" i="21"/>
  <c r="G28" i="51" l="1"/>
  <c r="AA9" i="21"/>
  <c r="Z11" i="21"/>
  <c r="Z16" i="21" l="1"/>
  <c r="Z18" i="21" l="1"/>
  <c r="AA16" i="21"/>
  <c r="U19" i="21"/>
  <c r="T22" i="21"/>
  <c r="T32" i="21" s="1"/>
  <c r="W19" i="21" l="1"/>
  <c r="W22" i="21" s="1"/>
  <c r="U22" i="21"/>
  <c r="U32" i="21" s="1"/>
  <c r="Z22" i="21" l="1"/>
  <c r="Z32" i="21" l="1"/>
  <c r="AA32" i="21" s="1"/>
  <c r="Z26" i="21"/>
  <c r="W32" i="21"/>
  <c r="AA22" i="21"/>
  <c r="AO372" i="15" l="1"/>
  <c r="T33" i="21" l="1"/>
  <c r="F230" i="1" l="1"/>
  <c r="F228" i="1"/>
  <c r="D132" i="1"/>
  <c r="D130" i="1"/>
  <c r="D131" i="1"/>
  <c r="D158" i="1"/>
  <c r="D129" i="1"/>
  <c r="D232" i="1"/>
  <c r="D35" i="1"/>
  <c r="D230" i="1"/>
  <c r="D228" i="1"/>
  <c r="D62" i="1"/>
  <c r="D233" i="1"/>
  <c r="D34" i="1"/>
  <c r="D36" i="1"/>
  <c r="D50" i="1"/>
  <c r="D227" i="1"/>
  <c r="D37" i="1"/>
  <c r="W158" i="1" l="1"/>
  <c r="AS158" i="1" s="1"/>
  <c r="V158" i="1"/>
  <c r="AR158" i="1" s="1"/>
  <c r="U158" i="1"/>
  <c r="AQ158" i="1" s="1"/>
  <c r="W36" i="1"/>
  <c r="U36" i="1"/>
  <c r="V36" i="1"/>
  <c r="U131" i="1"/>
  <c r="W131" i="1"/>
  <c r="V131" i="1"/>
  <c r="V130" i="1"/>
  <c r="U130" i="1"/>
  <c r="W130" i="1"/>
  <c r="V37" i="1"/>
  <c r="U37" i="1"/>
  <c r="W37" i="1"/>
  <c r="V34" i="1"/>
  <c r="U34" i="1"/>
  <c r="W34" i="1"/>
  <c r="U132" i="1"/>
  <c r="V132" i="1"/>
  <c r="W132" i="1"/>
  <c r="AD228" i="1"/>
  <c r="AE228" i="1"/>
  <c r="AF228" i="1"/>
  <c r="U50" i="1"/>
  <c r="V50" i="1"/>
  <c r="W50" i="1"/>
  <c r="U62" i="1"/>
  <c r="V62" i="1"/>
  <c r="W62" i="1"/>
  <c r="V35" i="1"/>
  <c r="U35" i="1"/>
  <c r="W35" i="1"/>
  <c r="U129" i="1"/>
  <c r="V129" i="1"/>
  <c r="W129" i="1"/>
  <c r="AD230" i="1"/>
  <c r="AE230" i="1"/>
  <c r="AF230" i="1"/>
  <c r="BC158" i="1" l="1"/>
  <c r="AH35" i="1"/>
  <c r="AG35" i="1"/>
  <c r="AH131" i="1"/>
  <c r="AG131" i="1"/>
  <c r="AG228" i="1"/>
  <c r="AH228" i="1"/>
  <c r="AH37" i="1"/>
  <c r="AG37" i="1"/>
  <c r="AH230" i="1"/>
  <c r="AG230" i="1"/>
  <c r="AH36" i="1"/>
  <c r="AG36" i="1"/>
  <c r="AH62" i="1"/>
  <c r="AG62" i="1"/>
  <c r="AH132" i="1"/>
  <c r="AG132" i="1"/>
  <c r="AH130" i="1"/>
  <c r="AG130" i="1"/>
  <c r="AH158" i="1"/>
  <c r="AG158" i="1"/>
  <c r="AH129" i="1"/>
  <c r="AG129" i="1"/>
  <c r="AG50" i="1"/>
  <c r="AH50" i="1"/>
  <c r="AG34" i="1"/>
  <c r="AH34" i="1"/>
  <c r="AK158" i="1" l="1"/>
  <c r="AL158" i="1" s="1"/>
  <c r="BI37" i="1"/>
  <c r="BI50" i="1"/>
  <c r="BI132" i="1"/>
  <c r="BI129" i="1"/>
  <c r="BI158" i="1"/>
  <c r="BI228" i="1"/>
  <c r="BI62" i="1"/>
  <c r="BI36" i="1"/>
  <c r="BI131" i="1"/>
  <c r="BI34" i="1"/>
  <c r="BI130" i="1"/>
  <c r="BI230" i="1"/>
  <c r="BI35" i="1"/>
  <c r="D375" i="41" l="1"/>
  <c r="U375" i="41" l="1"/>
  <c r="V375" i="41"/>
  <c r="D118" i="41"/>
  <c r="D158" i="41"/>
  <c r="D195" i="41"/>
  <c r="D269" i="41"/>
  <c r="D257" i="41"/>
  <c r="D378" i="41"/>
  <c r="D112" i="41"/>
  <c r="D120" i="41"/>
  <c r="D128" i="41"/>
  <c r="D136" i="41"/>
  <c r="D144" i="41"/>
  <c r="D152" i="41"/>
  <c r="D160" i="41"/>
  <c r="D168" i="41"/>
  <c r="D176" i="41"/>
  <c r="D189" i="41"/>
  <c r="D197" i="41"/>
  <c r="D205" i="41"/>
  <c r="D213" i="41"/>
  <c r="D225" i="41"/>
  <c r="D232" i="41"/>
  <c r="D263" i="41"/>
  <c r="D265" i="41"/>
  <c r="D267" i="41"/>
  <c r="D260" i="41"/>
  <c r="D278" i="41"/>
  <c r="D388" i="41"/>
  <c r="D404" i="41"/>
  <c r="D134" i="41"/>
  <c r="D166" i="41"/>
  <c r="D211" i="41"/>
  <c r="D244" i="41"/>
  <c r="D87" i="41"/>
  <c r="D113" i="41"/>
  <c r="D121" i="41"/>
  <c r="D129" i="41"/>
  <c r="D137" i="41"/>
  <c r="D145" i="41"/>
  <c r="D153" i="41"/>
  <c r="D161" i="41"/>
  <c r="D169" i="41"/>
  <c r="D177" i="41"/>
  <c r="D190" i="41"/>
  <c r="D198" i="41"/>
  <c r="D206" i="41"/>
  <c r="D214" i="41"/>
  <c r="D226" i="41"/>
  <c r="D233" i="41"/>
  <c r="D240" i="41"/>
  <c r="D246" i="41"/>
  <c r="D252" i="41"/>
  <c r="D261" i="41"/>
  <c r="D279" i="41"/>
  <c r="D389" i="41"/>
  <c r="D405" i="41"/>
  <c r="D142" i="41"/>
  <c r="D174" i="41"/>
  <c r="D203" i="41"/>
  <c r="D238" i="41"/>
  <c r="D272" i="41"/>
  <c r="D88" i="41"/>
  <c r="D114" i="41"/>
  <c r="D122" i="41"/>
  <c r="D130" i="41"/>
  <c r="D138" i="41"/>
  <c r="D146" i="41"/>
  <c r="D154" i="41"/>
  <c r="D162" i="41"/>
  <c r="D170" i="41"/>
  <c r="D178" i="41"/>
  <c r="D191" i="41"/>
  <c r="D199" i="41"/>
  <c r="D207" i="41"/>
  <c r="D215" i="41"/>
  <c r="D227" i="41"/>
  <c r="D234" i="41"/>
  <c r="D241" i="41"/>
  <c r="D247" i="41"/>
  <c r="D253" i="41"/>
  <c r="D262" i="41"/>
  <c r="D282" i="41"/>
  <c r="D390" i="41"/>
  <c r="D406" i="41"/>
  <c r="D89" i="41"/>
  <c r="D131" i="41"/>
  <c r="D163" i="41"/>
  <c r="D192" i="41"/>
  <c r="D216" i="41"/>
  <c r="D235" i="41"/>
  <c r="D264" i="41"/>
  <c r="D254" i="41"/>
  <c r="D268" i="41"/>
  <c r="D280" i="41"/>
  <c r="D399" i="41"/>
  <c r="D92" i="41"/>
  <c r="D115" i="41"/>
  <c r="D147" i="41"/>
  <c r="D171" i="41"/>
  <c r="D208" i="41"/>
  <c r="D248" i="41"/>
  <c r="D90" i="41"/>
  <c r="D116" i="41"/>
  <c r="D124" i="41"/>
  <c r="D132" i="41"/>
  <c r="D140" i="41"/>
  <c r="D148" i="41"/>
  <c r="D156" i="41"/>
  <c r="D164" i="41"/>
  <c r="D172" i="41"/>
  <c r="D180" i="41"/>
  <c r="D193" i="41"/>
  <c r="D201" i="41"/>
  <c r="D209" i="41"/>
  <c r="D218" i="41"/>
  <c r="D229" i="41"/>
  <c r="D236" i="41"/>
  <c r="D242" i="41"/>
  <c r="D266" i="41"/>
  <c r="D255" i="41"/>
  <c r="D270" i="41"/>
  <c r="D281" i="41"/>
  <c r="D376" i="41"/>
  <c r="D400" i="41"/>
  <c r="D126" i="41"/>
  <c r="D123" i="41"/>
  <c r="D139" i="41"/>
  <c r="D155" i="41"/>
  <c r="D179" i="41"/>
  <c r="D200" i="41"/>
  <c r="D228" i="41"/>
  <c r="D91" i="41"/>
  <c r="D117" i="41"/>
  <c r="D125" i="41"/>
  <c r="D133" i="41"/>
  <c r="D141" i="41"/>
  <c r="D149" i="41"/>
  <c r="D157" i="41"/>
  <c r="D165" i="41"/>
  <c r="D173" i="41"/>
  <c r="D186" i="41"/>
  <c r="D194" i="41"/>
  <c r="D202" i="41"/>
  <c r="D210" i="41"/>
  <c r="D217" i="41"/>
  <c r="D230" i="41"/>
  <c r="D237" i="41"/>
  <c r="D243" i="41"/>
  <c r="D249" i="41"/>
  <c r="D256" i="41"/>
  <c r="D271" i="41"/>
  <c r="D283" i="41"/>
  <c r="D377" i="41"/>
  <c r="D401" i="41"/>
  <c r="D150" i="41"/>
  <c r="D187" i="41"/>
  <c r="D223" i="41"/>
  <c r="D250" i="41"/>
  <c r="D284" i="41"/>
  <c r="D402" i="41"/>
  <c r="D93" i="41"/>
  <c r="D111" i="41"/>
  <c r="D119" i="41"/>
  <c r="D127" i="41"/>
  <c r="D135" i="41"/>
  <c r="D143" i="41"/>
  <c r="D151" i="41"/>
  <c r="D159" i="41"/>
  <c r="D167" i="41"/>
  <c r="D175" i="41"/>
  <c r="D188" i="41"/>
  <c r="D196" i="41"/>
  <c r="D204" i="41"/>
  <c r="D212" i="41"/>
  <c r="D224" i="41"/>
  <c r="D231" i="41"/>
  <c r="D239" i="41"/>
  <c r="D245" i="41"/>
  <c r="D251" i="41"/>
  <c r="D259" i="41"/>
  <c r="D277" i="41"/>
  <c r="D379" i="41"/>
  <c r="D403" i="41"/>
  <c r="U350" i="41" l="1"/>
  <c r="V350" i="41"/>
  <c r="V250" i="41"/>
  <c r="U250" i="41"/>
  <c r="U365" i="41"/>
  <c r="V365" i="41"/>
  <c r="U340" i="41"/>
  <c r="V340" i="41"/>
  <c r="U301" i="41"/>
  <c r="V301" i="41"/>
  <c r="V249" i="41"/>
  <c r="U249" i="41"/>
  <c r="V217" i="41"/>
  <c r="U217" i="41"/>
  <c r="V186" i="41"/>
  <c r="U186" i="41"/>
  <c r="V149" i="41"/>
  <c r="U149" i="41"/>
  <c r="V117" i="41"/>
  <c r="U117" i="41"/>
  <c r="U200" i="41"/>
  <c r="V200" i="41"/>
  <c r="U123" i="41"/>
  <c r="V123" i="41"/>
  <c r="V126" i="41"/>
  <c r="U126" i="41"/>
  <c r="U364" i="41"/>
  <c r="V364" i="41"/>
  <c r="U300" i="41"/>
  <c r="V300" i="41"/>
  <c r="U266" i="41"/>
  <c r="V266" i="41"/>
  <c r="U218" i="41"/>
  <c r="V218" i="41"/>
  <c r="U180" i="41"/>
  <c r="V180" i="41"/>
  <c r="U148" i="41"/>
  <c r="V148" i="41"/>
  <c r="U116" i="41"/>
  <c r="V116" i="41"/>
  <c r="U171" i="41"/>
  <c r="V171" i="41"/>
  <c r="U347" i="41"/>
  <c r="V347" i="41"/>
  <c r="U315" i="41"/>
  <c r="V315" i="41"/>
  <c r="U254" i="41"/>
  <c r="V254" i="41"/>
  <c r="V192" i="41"/>
  <c r="U192" i="41"/>
  <c r="U390" i="41"/>
  <c r="V390" i="41"/>
  <c r="U314" i="41"/>
  <c r="V314" i="41"/>
  <c r="V262" i="41"/>
  <c r="U262" i="41"/>
  <c r="V234" i="41"/>
  <c r="U234" i="41"/>
  <c r="V199" i="41"/>
  <c r="U199" i="41"/>
  <c r="V162" i="41"/>
  <c r="U162" i="41"/>
  <c r="V130" i="41"/>
  <c r="U130" i="41"/>
  <c r="V203" i="41"/>
  <c r="U203" i="41"/>
  <c r="U336" i="41"/>
  <c r="V336" i="41"/>
  <c r="U297" i="41"/>
  <c r="V297" i="41"/>
  <c r="V246" i="41"/>
  <c r="U246" i="41"/>
  <c r="V214" i="41"/>
  <c r="U214" i="41"/>
  <c r="V145" i="41"/>
  <c r="U145" i="41"/>
  <c r="V211" i="41"/>
  <c r="U211" i="41"/>
  <c r="V404" i="41"/>
  <c r="U404" i="41"/>
  <c r="U339" i="41"/>
  <c r="V339" i="41"/>
  <c r="U346" i="41"/>
  <c r="V346" i="41"/>
  <c r="U361" i="41"/>
  <c r="V361" i="41"/>
  <c r="V177" i="41"/>
  <c r="U177" i="41"/>
  <c r="V113" i="41"/>
  <c r="U113" i="41"/>
  <c r="U212" i="41"/>
  <c r="V212" i="41"/>
  <c r="V239" i="41"/>
  <c r="U239" i="41"/>
  <c r="V135" i="41"/>
  <c r="U135" i="41"/>
  <c r="V93" i="41"/>
  <c r="U93" i="41"/>
  <c r="U341" i="41"/>
  <c r="V341" i="41"/>
  <c r="V223" i="41"/>
  <c r="U223" i="41"/>
  <c r="U325" i="41"/>
  <c r="V325" i="41"/>
  <c r="V283" i="41"/>
  <c r="U283" i="41"/>
  <c r="V243" i="41"/>
  <c r="U243" i="41"/>
  <c r="V210" i="41"/>
  <c r="U210" i="41"/>
  <c r="V141" i="41"/>
  <c r="U141" i="41"/>
  <c r="U91" i="41"/>
  <c r="V91" i="41"/>
  <c r="V179" i="41"/>
  <c r="U179" i="41"/>
  <c r="U356" i="41"/>
  <c r="V356" i="41"/>
  <c r="U324" i="41"/>
  <c r="V324" i="41"/>
  <c r="U242" i="41"/>
  <c r="V242" i="41"/>
  <c r="U209" i="41"/>
  <c r="V209" i="41"/>
  <c r="U172" i="41"/>
  <c r="V172" i="41"/>
  <c r="U140" i="41"/>
  <c r="V140" i="41"/>
  <c r="V90" i="41"/>
  <c r="U90" i="41"/>
  <c r="U147" i="41"/>
  <c r="V147" i="41"/>
  <c r="U399" i="41"/>
  <c r="V399" i="41"/>
  <c r="U330" i="41"/>
  <c r="V330" i="41"/>
  <c r="U307" i="41"/>
  <c r="V307" i="41"/>
  <c r="U264" i="41"/>
  <c r="V264" i="41"/>
  <c r="V163" i="41"/>
  <c r="U163" i="41"/>
  <c r="U370" i="41"/>
  <c r="V370" i="41"/>
  <c r="U329" i="41"/>
  <c r="V329" i="41"/>
  <c r="U306" i="41"/>
  <c r="V306" i="41"/>
  <c r="V253" i="41"/>
  <c r="U253" i="41"/>
  <c r="V227" i="41"/>
  <c r="U227" i="41"/>
  <c r="V191" i="41"/>
  <c r="U191" i="41"/>
  <c r="V154" i="41"/>
  <c r="U154" i="41"/>
  <c r="V122" i="41"/>
  <c r="U122" i="41"/>
  <c r="U366" i="41"/>
  <c r="V366" i="41"/>
  <c r="V174" i="41"/>
  <c r="U174" i="41"/>
  <c r="U405" i="41"/>
  <c r="V405" i="41"/>
  <c r="U353" i="41"/>
  <c r="V353" i="41"/>
  <c r="U321" i="41"/>
  <c r="V321" i="41"/>
  <c r="V279" i="41"/>
  <c r="U279" i="41"/>
  <c r="V240" i="41"/>
  <c r="U240" i="41"/>
  <c r="V206" i="41"/>
  <c r="U206" i="41"/>
  <c r="V169" i="41"/>
  <c r="U169" i="41"/>
  <c r="V137" i="41"/>
  <c r="U137" i="41"/>
  <c r="U87" i="41"/>
  <c r="V87" i="41"/>
  <c r="U358" i="41"/>
  <c r="V358" i="41"/>
  <c r="V166" i="41"/>
  <c r="U166" i="41"/>
  <c r="U344" i="41"/>
  <c r="V344" i="41"/>
  <c r="V173" i="41"/>
  <c r="U173" i="41"/>
  <c r="U281" i="41"/>
  <c r="V281" i="41"/>
  <c r="U388" i="41"/>
  <c r="V388" i="41"/>
  <c r="U245" i="41"/>
  <c r="V245" i="41"/>
  <c r="V175" i="41"/>
  <c r="U175" i="41"/>
  <c r="U403" i="41"/>
  <c r="V403" i="41"/>
  <c r="U319" i="41"/>
  <c r="V319" i="41"/>
  <c r="U277" i="41"/>
  <c r="V277" i="41"/>
  <c r="U167" i="41"/>
  <c r="V167" i="41"/>
  <c r="U357" i="41"/>
  <c r="V357" i="41"/>
  <c r="U311" i="41"/>
  <c r="V311" i="41"/>
  <c r="U231" i="41"/>
  <c r="V231" i="41"/>
  <c r="U196" i="41"/>
  <c r="V196" i="41"/>
  <c r="U127" i="41"/>
  <c r="V127" i="41"/>
  <c r="U318" i="41"/>
  <c r="V318" i="41"/>
  <c r="V187" i="41"/>
  <c r="U187" i="41"/>
  <c r="U349" i="41"/>
  <c r="V349" i="41"/>
  <c r="U317" i="41"/>
  <c r="V317" i="41"/>
  <c r="V237" i="41"/>
  <c r="U237" i="41"/>
  <c r="V202" i="41"/>
  <c r="U202" i="41"/>
  <c r="V133" i="41"/>
  <c r="U133" i="41"/>
  <c r="U299" i="41"/>
  <c r="V299" i="41"/>
  <c r="U155" i="41"/>
  <c r="V155" i="41"/>
  <c r="U348" i="41"/>
  <c r="V348" i="41"/>
  <c r="U316" i="41"/>
  <c r="V316" i="41"/>
  <c r="U236" i="41"/>
  <c r="V236" i="41"/>
  <c r="U164" i="41"/>
  <c r="V164" i="41"/>
  <c r="U132" i="41"/>
  <c r="V132" i="41"/>
  <c r="V115" i="41"/>
  <c r="U115" i="41"/>
  <c r="U363" i="41"/>
  <c r="V363" i="41"/>
  <c r="U280" i="41"/>
  <c r="V280" i="41"/>
  <c r="U235" i="41"/>
  <c r="V235" i="41"/>
  <c r="V131" i="41"/>
  <c r="U131" i="41"/>
  <c r="U337" i="41"/>
  <c r="V337" i="41"/>
  <c r="U298" i="41"/>
  <c r="V298" i="41"/>
  <c r="V215" i="41"/>
  <c r="U215" i="41"/>
  <c r="V146" i="41"/>
  <c r="U146" i="41"/>
  <c r="V114" i="41"/>
  <c r="U114" i="41"/>
  <c r="V272" i="41"/>
  <c r="U272" i="41"/>
  <c r="V142" i="41"/>
  <c r="U142" i="41"/>
  <c r="U345" i="41"/>
  <c r="V345" i="41"/>
  <c r="U313" i="41"/>
  <c r="V313" i="41"/>
  <c r="V261" i="41"/>
  <c r="U261" i="41"/>
  <c r="V233" i="41"/>
  <c r="U233" i="41"/>
  <c r="V198" i="41"/>
  <c r="U198" i="41"/>
  <c r="V161" i="41"/>
  <c r="U161" i="41"/>
  <c r="V129" i="41"/>
  <c r="U129" i="41"/>
  <c r="U302" i="41"/>
  <c r="V302" i="41"/>
  <c r="V134" i="41"/>
  <c r="U134" i="41"/>
  <c r="V259" i="41"/>
  <c r="U259" i="41"/>
  <c r="U159" i="41"/>
  <c r="V159" i="41"/>
  <c r="U401" i="41"/>
  <c r="V401" i="41"/>
  <c r="V271" i="41"/>
  <c r="U271" i="41"/>
  <c r="V165" i="41"/>
  <c r="U165" i="41"/>
  <c r="U400" i="41"/>
  <c r="V400" i="41"/>
  <c r="U270" i="41"/>
  <c r="V270" i="41"/>
  <c r="U201" i="41"/>
  <c r="V201" i="41"/>
  <c r="U248" i="41"/>
  <c r="V248" i="41"/>
  <c r="U338" i="41"/>
  <c r="V338" i="41"/>
  <c r="U362" i="41"/>
  <c r="V362" i="41"/>
  <c r="V247" i="41"/>
  <c r="U247" i="41"/>
  <c r="V178" i="41"/>
  <c r="U178" i="41"/>
  <c r="U389" i="41"/>
  <c r="V389" i="41"/>
  <c r="U359" i="41"/>
  <c r="V359" i="41"/>
  <c r="U111" i="41"/>
  <c r="V111" i="41"/>
  <c r="U204" i="41"/>
  <c r="V204" i="41"/>
  <c r="U379" i="41"/>
  <c r="V379" i="41"/>
  <c r="U367" i="41"/>
  <c r="V367" i="41"/>
  <c r="U303" i="41"/>
  <c r="V303" i="41"/>
  <c r="U224" i="41"/>
  <c r="V224" i="41"/>
  <c r="V151" i="41"/>
  <c r="U151" i="41"/>
  <c r="V119" i="41"/>
  <c r="U119" i="41"/>
  <c r="V284" i="41"/>
  <c r="U284" i="41"/>
  <c r="V150" i="41"/>
  <c r="U150" i="41"/>
  <c r="U332" i="41"/>
  <c r="V332" i="41"/>
  <c r="V256" i="41"/>
  <c r="U256" i="41"/>
  <c r="V194" i="41"/>
  <c r="U194" i="41"/>
  <c r="V125" i="41"/>
  <c r="U125" i="41"/>
  <c r="U376" i="41"/>
  <c r="V376" i="41"/>
  <c r="U308" i="41"/>
  <c r="V308" i="41"/>
  <c r="U229" i="41"/>
  <c r="V229" i="41"/>
  <c r="U156" i="41"/>
  <c r="V156" i="41"/>
  <c r="U208" i="41"/>
  <c r="V208" i="41"/>
  <c r="U355" i="41"/>
  <c r="V355" i="41"/>
  <c r="U268" i="41"/>
  <c r="V268" i="41"/>
  <c r="V89" i="41"/>
  <c r="U89" i="41"/>
  <c r="U354" i="41"/>
  <c r="V354" i="41"/>
  <c r="V282" i="41"/>
  <c r="U282" i="41"/>
  <c r="V88" i="41"/>
  <c r="U88" i="41"/>
  <c r="U369" i="41"/>
  <c r="V369" i="41"/>
  <c r="U328" i="41"/>
  <c r="V328" i="41"/>
  <c r="U305" i="41"/>
  <c r="V305" i="41"/>
  <c r="V252" i="41"/>
  <c r="U252" i="41"/>
  <c r="V226" i="41"/>
  <c r="U226" i="41"/>
  <c r="V153" i="41"/>
  <c r="U153" i="41"/>
  <c r="V121" i="41"/>
  <c r="U121" i="41"/>
  <c r="U334" i="41"/>
  <c r="V334" i="41"/>
  <c r="U295" i="41"/>
  <c r="V295" i="41"/>
  <c r="V143" i="41"/>
  <c r="U143" i="41"/>
  <c r="U351" i="41"/>
  <c r="V351" i="41"/>
  <c r="U343" i="41"/>
  <c r="V343" i="41"/>
  <c r="U326" i="41"/>
  <c r="V326" i="41"/>
  <c r="V251" i="41"/>
  <c r="U251" i="41"/>
  <c r="U188" i="41"/>
  <c r="V188" i="41"/>
  <c r="U402" i="41"/>
  <c r="V402" i="41"/>
  <c r="U377" i="41"/>
  <c r="V377" i="41"/>
  <c r="U309" i="41"/>
  <c r="V309" i="41"/>
  <c r="V230" i="41"/>
  <c r="U230" i="41"/>
  <c r="V157" i="41"/>
  <c r="U157" i="41"/>
  <c r="U228" i="41"/>
  <c r="V228" i="41"/>
  <c r="V139" i="41"/>
  <c r="U139" i="41"/>
  <c r="U331" i="41"/>
  <c r="V331" i="41"/>
  <c r="U255" i="41"/>
  <c r="V255" i="41"/>
  <c r="U193" i="41"/>
  <c r="V193" i="41"/>
  <c r="U124" i="41"/>
  <c r="V124" i="41"/>
  <c r="V92" i="41"/>
  <c r="U92" i="41"/>
  <c r="U323" i="41"/>
  <c r="V323" i="41"/>
  <c r="U216" i="41"/>
  <c r="V216" i="41"/>
  <c r="U406" i="41"/>
  <c r="V406" i="41"/>
  <c r="U322" i="41"/>
  <c r="V322" i="41"/>
  <c r="V241" i="41"/>
  <c r="U241" i="41"/>
  <c r="V207" i="41"/>
  <c r="U207" i="41"/>
  <c r="V170" i="41"/>
  <c r="U170" i="41"/>
  <c r="V138" i="41"/>
  <c r="U138" i="41"/>
  <c r="V238" i="41"/>
  <c r="U238" i="41"/>
  <c r="V190" i="41"/>
  <c r="U190" i="41"/>
  <c r="V352" i="41"/>
  <c r="U352" i="41"/>
  <c r="U320" i="41"/>
  <c r="V320" i="41"/>
  <c r="U278" i="41"/>
  <c r="V278" i="41"/>
  <c r="U263" i="41"/>
  <c r="V263" i="41"/>
  <c r="U312" i="41"/>
  <c r="V312" i="41"/>
  <c r="U260" i="41"/>
  <c r="V260" i="41"/>
  <c r="U232" i="41"/>
  <c r="V232" i="41"/>
  <c r="U197" i="41"/>
  <c r="V197" i="41"/>
  <c r="U368" i="41"/>
  <c r="V368" i="41"/>
  <c r="U327" i="41"/>
  <c r="V327" i="41"/>
  <c r="U304" i="41"/>
  <c r="V304" i="41"/>
  <c r="U267" i="41"/>
  <c r="V267" i="41"/>
  <c r="V244" i="41"/>
  <c r="U244" i="41"/>
  <c r="U360" i="41"/>
  <c r="V360" i="41"/>
  <c r="U335" i="41"/>
  <c r="V335" i="41"/>
  <c r="U296" i="41"/>
  <c r="V296" i="41"/>
  <c r="U205" i="41"/>
  <c r="V205" i="41"/>
  <c r="U168" i="41"/>
  <c r="V168" i="41"/>
  <c r="U136" i="41"/>
  <c r="V136" i="41"/>
  <c r="U310" i="41"/>
  <c r="V310" i="41"/>
  <c r="V158" i="41"/>
  <c r="U158" i="41"/>
  <c r="U160" i="41"/>
  <c r="V160" i="41"/>
  <c r="U128" i="41"/>
  <c r="V128" i="41"/>
  <c r="U378" i="41"/>
  <c r="V378" i="41"/>
  <c r="V257" i="41"/>
  <c r="U257" i="41"/>
  <c r="V118" i="41"/>
  <c r="U118" i="41"/>
  <c r="U225" i="41"/>
  <c r="V225" i="41"/>
  <c r="U189" i="41"/>
  <c r="V189" i="41"/>
  <c r="U152" i="41"/>
  <c r="V152" i="41"/>
  <c r="U120" i="41"/>
  <c r="V120" i="41"/>
  <c r="U342" i="41"/>
  <c r="V342" i="41"/>
  <c r="V269" i="41"/>
  <c r="U269" i="41"/>
  <c r="U265" i="41"/>
  <c r="V265" i="41"/>
  <c r="U213" i="41"/>
  <c r="V213" i="41"/>
  <c r="U176" i="41"/>
  <c r="V176" i="41"/>
  <c r="U144" i="41"/>
  <c r="V144" i="41"/>
  <c r="U112" i="41"/>
  <c r="V112" i="41"/>
  <c r="U333" i="41"/>
  <c r="V333" i="41"/>
  <c r="V195" i="41"/>
  <c r="U195" i="41"/>
  <c r="AG375" i="41"/>
  <c r="AH375" i="41"/>
  <c r="AG128" i="41" l="1"/>
  <c r="AH128" i="41"/>
  <c r="AN128" i="41" s="1"/>
  <c r="AG331" i="41"/>
  <c r="AH331" i="41"/>
  <c r="AN331" i="41" s="1"/>
  <c r="AG303" i="41"/>
  <c r="AH303" i="41"/>
  <c r="AN303" i="41" s="1"/>
  <c r="AG362" i="41"/>
  <c r="AH362" i="41"/>
  <c r="AH313" i="41"/>
  <c r="AN313" i="41" s="1"/>
  <c r="AG313" i="41"/>
  <c r="AG299" i="41"/>
  <c r="AH299" i="41"/>
  <c r="AN299" i="41" s="1"/>
  <c r="AG240" i="41"/>
  <c r="AH240" i="41"/>
  <c r="AN240" i="41" s="1"/>
  <c r="AH243" i="41"/>
  <c r="AN243" i="41" s="1"/>
  <c r="AG243" i="41"/>
  <c r="AG118" i="41"/>
  <c r="AH118" i="41"/>
  <c r="AN118" i="41" s="1"/>
  <c r="AG368" i="41"/>
  <c r="AH368" i="41"/>
  <c r="AG312" i="41"/>
  <c r="AH312" i="41"/>
  <c r="AN312" i="41" s="1"/>
  <c r="AG263" i="41"/>
  <c r="AH263" i="41"/>
  <c r="AN263" i="41" s="1"/>
  <c r="AG170" i="41"/>
  <c r="AH170" i="41"/>
  <c r="AG139" i="41"/>
  <c r="AH139" i="41"/>
  <c r="AN139" i="41" s="1"/>
  <c r="AG251" i="41"/>
  <c r="AH251" i="41"/>
  <c r="AN251" i="41" s="1"/>
  <c r="AG351" i="41"/>
  <c r="AH351" i="41"/>
  <c r="AN351" i="41" s="1"/>
  <c r="AG121" i="41"/>
  <c r="AH121" i="41"/>
  <c r="AN121" i="41" s="1"/>
  <c r="AG282" i="41"/>
  <c r="AH282" i="41"/>
  <c r="AH256" i="41"/>
  <c r="AN256" i="41" s="1"/>
  <c r="AG256" i="41"/>
  <c r="AG119" i="41"/>
  <c r="AH119" i="41"/>
  <c r="AN119" i="41" s="1"/>
  <c r="V183" i="41"/>
  <c r="AG134" i="41"/>
  <c r="AH134" i="41"/>
  <c r="AN134" i="41" s="1"/>
  <c r="AG198" i="41"/>
  <c r="AH198" i="41"/>
  <c r="AG146" i="41"/>
  <c r="AH146" i="41"/>
  <c r="AN146" i="41" s="1"/>
  <c r="AG131" i="41"/>
  <c r="AH131" i="41"/>
  <c r="AN131" i="41" s="1"/>
  <c r="AH115" i="41"/>
  <c r="AN115" i="41" s="1"/>
  <c r="AG115" i="41"/>
  <c r="AH133" i="41"/>
  <c r="AN133" i="41" s="1"/>
  <c r="AG133" i="41"/>
  <c r="AG319" i="41"/>
  <c r="AH319" i="41"/>
  <c r="AN319" i="41" s="1"/>
  <c r="AG87" i="41"/>
  <c r="AH87" i="41"/>
  <c r="U95" i="41"/>
  <c r="U98" i="41" s="1"/>
  <c r="AG405" i="41"/>
  <c r="AH405" i="41"/>
  <c r="AH306" i="41"/>
  <c r="AN306" i="41" s="1"/>
  <c r="AG306" i="41"/>
  <c r="AG264" i="41"/>
  <c r="AH264" i="41"/>
  <c r="AN264" i="41" s="1"/>
  <c r="AH147" i="41"/>
  <c r="AN147" i="41" s="1"/>
  <c r="AG147" i="41"/>
  <c r="AG209" i="41"/>
  <c r="AH209" i="41"/>
  <c r="AG341" i="41"/>
  <c r="AH341" i="41"/>
  <c r="AN341" i="41" s="1"/>
  <c r="AG212" i="41"/>
  <c r="AH212" i="41"/>
  <c r="AG254" i="41"/>
  <c r="AH254" i="41"/>
  <c r="AN254" i="41" s="1"/>
  <c r="AH116" i="41"/>
  <c r="AN116" i="41" s="1"/>
  <c r="AG116" i="41"/>
  <c r="AG266" i="41"/>
  <c r="AH266" i="41"/>
  <c r="AN266" i="41" s="1"/>
  <c r="AG123" i="41"/>
  <c r="AH123" i="41"/>
  <c r="AN123" i="41" s="1"/>
  <c r="V220" i="41"/>
  <c r="AG340" i="41"/>
  <c r="AH340" i="41"/>
  <c r="AN340" i="41" s="1"/>
  <c r="AG270" i="41"/>
  <c r="AH270" i="41"/>
  <c r="AH363" i="41"/>
  <c r="AG363" i="41"/>
  <c r="AG173" i="41"/>
  <c r="AH173" i="41"/>
  <c r="AH144" i="41"/>
  <c r="AN144" i="41" s="1"/>
  <c r="AG144" i="41"/>
  <c r="AH342" i="41"/>
  <c r="AN342" i="41" s="1"/>
  <c r="AG342" i="41"/>
  <c r="AG225" i="41"/>
  <c r="AH225" i="41"/>
  <c r="AN225" i="41" s="1"/>
  <c r="AH160" i="41"/>
  <c r="AG160" i="41"/>
  <c r="AH168" i="41"/>
  <c r="AG168" i="41"/>
  <c r="AH360" i="41"/>
  <c r="AG360" i="41"/>
  <c r="AH406" i="41"/>
  <c r="AG406" i="41"/>
  <c r="AH124" i="41"/>
  <c r="AN124" i="41" s="1"/>
  <c r="AG124" i="41"/>
  <c r="AG309" i="41"/>
  <c r="AH309" i="41"/>
  <c r="AN309" i="41" s="1"/>
  <c r="AG143" i="41"/>
  <c r="AH143" i="41"/>
  <c r="AN143" i="41" s="1"/>
  <c r="AG305" i="41"/>
  <c r="AH305" i="41"/>
  <c r="AN305" i="41" s="1"/>
  <c r="AG355" i="41"/>
  <c r="AH355" i="41"/>
  <c r="AN355" i="41" s="1"/>
  <c r="AH308" i="41"/>
  <c r="AN308" i="41" s="1"/>
  <c r="AG308" i="41"/>
  <c r="AG367" i="41"/>
  <c r="AH367" i="41"/>
  <c r="U183" i="41"/>
  <c r="AG111" i="41"/>
  <c r="AH111" i="41"/>
  <c r="AH389" i="41"/>
  <c r="AG389" i="41"/>
  <c r="AG338" i="41"/>
  <c r="AH338" i="41"/>
  <c r="AN338" i="41" s="1"/>
  <c r="AH400" i="41"/>
  <c r="AG400" i="41"/>
  <c r="AG159" i="41"/>
  <c r="AH159" i="41"/>
  <c r="AG345" i="41"/>
  <c r="AH345" i="41"/>
  <c r="AN345" i="41" s="1"/>
  <c r="AG316" i="41"/>
  <c r="AH316" i="41"/>
  <c r="AN316" i="41" s="1"/>
  <c r="AG349" i="41"/>
  <c r="AH349" i="41"/>
  <c r="AN349" i="41" s="1"/>
  <c r="AG196" i="41"/>
  <c r="AH196" i="41"/>
  <c r="AG137" i="41"/>
  <c r="AH137" i="41"/>
  <c r="AN137" i="41" s="1"/>
  <c r="AH279" i="41"/>
  <c r="AG279" i="41"/>
  <c r="AG174" i="41"/>
  <c r="AH174" i="41"/>
  <c r="AG191" i="41"/>
  <c r="AH191" i="41"/>
  <c r="AG90" i="41"/>
  <c r="AH90" i="41"/>
  <c r="AG283" i="41"/>
  <c r="AH283" i="41"/>
  <c r="AG93" i="41"/>
  <c r="AH93" i="41"/>
  <c r="AG211" i="41"/>
  <c r="AH211" i="41"/>
  <c r="AG162" i="41"/>
  <c r="AH162" i="41"/>
  <c r="V372" i="41"/>
  <c r="V384" i="41" s="1"/>
  <c r="AG217" i="41"/>
  <c r="AH217" i="41"/>
  <c r="AH112" i="41"/>
  <c r="AN112" i="41" s="1"/>
  <c r="AG112" i="41"/>
  <c r="AG268" i="41"/>
  <c r="AH268" i="41"/>
  <c r="AG401" i="41"/>
  <c r="AH401" i="41"/>
  <c r="AG337" i="41"/>
  <c r="AH337" i="41"/>
  <c r="AN337" i="41" s="1"/>
  <c r="AG236" i="41"/>
  <c r="AH236" i="41"/>
  <c r="AN236" i="41" s="1"/>
  <c r="U220" i="41"/>
  <c r="AG186" i="41"/>
  <c r="AH186" i="41"/>
  <c r="AG195" i="41"/>
  <c r="AH195" i="41"/>
  <c r="AG257" i="41"/>
  <c r="AH257" i="41"/>
  <c r="AN257" i="41" s="1"/>
  <c r="AH158" i="41"/>
  <c r="AG158" i="41"/>
  <c r="AG244" i="41"/>
  <c r="AH244" i="41"/>
  <c r="AN244" i="41" s="1"/>
  <c r="AH267" i="41"/>
  <c r="AN267" i="41" s="1"/>
  <c r="AG267" i="41"/>
  <c r="AH197" i="41"/>
  <c r="AG197" i="41"/>
  <c r="AG278" i="41"/>
  <c r="AH278" i="41"/>
  <c r="AG190" i="41"/>
  <c r="AH190" i="41"/>
  <c r="AG207" i="41"/>
  <c r="AH207" i="41"/>
  <c r="AG153" i="41"/>
  <c r="AH153" i="41"/>
  <c r="AN153" i="41" s="1"/>
  <c r="AG151" i="41"/>
  <c r="AH151" i="41"/>
  <c r="AN151" i="41" s="1"/>
  <c r="AG178" i="41"/>
  <c r="AH178" i="41"/>
  <c r="AH165" i="41"/>
  <c r="AG165" i="41"/>
  <c r="AH259" i="41"/>
  <c r="AN259" i="41" s="1"/>
  <c r="AG259" i="41"/>
  <c r="AG233" i="41"/>
  <c r="AH233" i="41"/>
  <c r="AN233" i="41" s="1"/>
  <c r="AG142" i="41"/>
  <c r="AH142" i="41"/>
  <c r="AN142" i="41" s="1"/>
  <c r="AH215" i="41"/>
  <c r="AG215" i="41"/>
  <c r="AG202" i="41"/>
  <c r="AH202" i="41"/>
  <c r="AG187" i="41"/>
  <c r="AH187" i="41"/>
  <c r="AG357" i="41"/>
  <c r="AH357" i="41"/>
  <c r="AH403" i="41"/>
  <c r="AG403" i="41"/>
  <c r="AG175" i="41"/>
  <c r="AH175" i="41"/>
  <c r="AH344" i="41"/>
  <c r="AN344" i="41" s="1"/>
  <c r="AG344" i="41"/>
  <c r="AH329" i="41"/>
  <c r="AN329" i="41" s="1"/>
  <c r="AG329" i="41"/>
  <c r="AG307" i="41"/>
  <c r="AH307" i="41"/>
  <c r="AN307" i="41" s="1"/>
  <c r="AG242" i="41"/>
  <c r="AH242" i="41"/>
  <c r="AN242" i="41" s="1"/>
  <c r="AG91" i="41"/>
  <c r="AH91" i="41"/>
  <c r="AH361" i="41"/>
  <c r="AG361" i="41"/>
  <c r="AG297" i="41"/>
  <c r="AH297" i="41"/>
  <c r="AN297" i="41" s="1"/>
  <c r="AG314" i="41"/>
  <c r="AH314" i="41"/>
  <c r="AN314" i="41" s="1"/>
  <c r="U372" i="41"/>
  <c r="U384" i="41" s="1"/>
  <c r="AG315" i="41"/>
  <c r="AH315" i="41"/>
  <c r="AH148" i="41"/>
  <c r="AN148" i="41" s="1"/>
  <c r="AG148" i="41"/>
  <c r="AG300" i="41"/>
  <c r="AH300" i="41"/>
  <c r="AN300" i="41" s="1"/>
  <c r="AG200" i="41"/>
  <c r="AH200" i="41"/>
  <c r="AG365" i="41"/>
  <c r="AH365" i="41"/>
  <c r="AH265" i="41"/>
  <c r="AN265" i="41" s="1"/>
  <c r="AG265" i="41"/>
  <c r="AH322" i="41"/>
  <c r="AN322" i="41" s="1"/>
  <c r="AG322" i="41"/>
  <c r="AG229" i="41"/>
  <c r="AH229" i="41"/>
  <c r="AN229" i="41" s="1"/>
  <c r="AG127" i="41"/>
  <c r="AH127" i="41"/>
  <c r="AN127" i="41" s="1"/>
  <c r="V95" i="41"/>
  <c r="V98" i="41" s="1"/>
  <c r="AG154" i="41"/>
  <c r="AH154" i="41"/>
  <c r="AN154" i="41" s="1"/>
  <c r="AG179" i="41"/>
  <c r="AH179" i="41"/>
  <c r="AG177" i="41"/>
  <c r="AH177" i="41"/>
  <c r="AH404" i="41"/>
  <c r="AG404" i="41"/>
  <c r="AG246" i="41"/>
  <c r="AH246" i="41"/>
  <c r="AN246" i="41" s="1"/>
  <c r="AH130" i="41"/>
  <c r="AN130" i="41" s="1"/>
  <c r="AG130" i="41"/>
  <c r="AH262" i="41"/>
  <c r="AG262" i="41"/>
  <c r="AH176" i="41"/>
  <c r="AG176" i="41"/>
  <c r="AH120" i="41"/>
  <c r="AN120" i="41" s="1"/>
  <c r="AG120" i="41"/>
  <c r="AG205" i="41"/>
  <c r="AH205" i="41"/>
  <c r="AG216" i="41"/>
  <c r="AH216" i="41"/>
  <c r="AH193" i="41"/>
  <c r="AG193" i="41"/>
  <c r="AG228" i="41"/>
  <c r="AH228" i="41"/>
  <c r="AN228" i="41" s="1"/>
  <c r="AG377" i="41"/>
  <c r="AH377" i="41"/>
  <c r="AG326" i="41"/>
  <c r="AH326" i="41"/>
  <c r="AN326" i="41" s="1"/>
  <c r="AG328" i="41"/>
  <c r="AH328" i="41"/>
  <c r="AN328" i="41" s="1"/>
  <c r="AH354" i="41"/>
  <c r="AN354" i="41" s="1"/>
  <c r="AG354" i="41"/>
  <c r="AG208" i="41"/>
  <c r="AH208" i="41"/>
  <c r="AG376" i="41"/>
  <c r="AH376" i="41"/>
  <c r="AG332" i="41"/>
  <c r="AH332" i="41"/>
  <c r="AN332" i="41" s="1"/>
  <c r="AG359" i="41"/>
  <c r="AH359" i="41"/>
  <c r="AG248" i="41"/>
  <c r="AH248" i="41"/>
  <c r="AN248" i="41" s="1"/>
  <c r="AG302" i="41"/>
  <c r="AH302" i="41"/>
  <c r="AN302" i="41" s="1"/>
  <c r="AH235" i="41"/>
  <c r="AN235" i="41" s="1"/>
  <c r="AG235" i="41"/>
  <c r="AH132" i="41"/>
  <c r="AN132" i="41" s="1"/>
  <c r="AG132" i="41"/>
  <c r="AG348" i="41"/>
  <c r="AH348" i="41"/>
  <c r="AN348" i="41" s="1"/>
  <c r="AG231" i="41"/>
  <c r="AH231" i="41"/>
  <c r="AN231" i="41" s="1"/>
  <c r="V392" i="41"/>
  <c r="V395" i="41" s="1"/>
  <c r="AG166" i="41"/>
  <c r="AH166" i="41"/>
  <c r="AG169" i="41"/>
  <c r="AH169" i="41"/>
  <c r="AH227" i="41"/>
  <c r="AN227" i="41" s="1"/>
  <c r="AG227" i="41"/>
  <c r="AH141" i="41"/>
  <c r="AN141" i="41" s="1"/>
  <c r="AG141" i="41"/>
  <c r="AG135" i="41"/>
  <c r="AH135" i="41"/>
  <c r="AN135" i="41" s="1"/>
  <c r="AG145" i="41"/>
  <c r="AH145" i="41"/>
  <c r="AN145" i="41" s="1"/>
  <c r="AH199" i="41"/>
  <c r="AG199" i="41"/>
  <c r="AH117" i="41"/>
  <c r="AN117" i="41" s="1"/>
  <c r="AG117" i="41"/>
  <c r="AH249" i="41"/>
  <c r="AN249" i="41" s="1"/>
  <c r="AG249" i="41"/>
  <c r="AG250" i="41"/>
  <c r="AH250" i="41"/>
  <c r="AN250" i="41" s="1"/>
  <c r="AG136" i="41"/>
  <c r="AH136" i="41"/>
  <c r="AN136" i="41" s="1"/>
  <c r="AG304" i="41"/>
  <c r="AH304" i="41"/>
  <c r="AN304" i="41" s="1"/>
  <c r="AH232" i="41"/>
  <c r="AN232" i="41" s="1"/>
  <c r="AG232" i="41"/>
  <c r="AG320" i="41"/>
  <c r="AH320" i="41"/>
  <c r="AN320" i="41" s="1"/>
  <c r="AG238" i="41"/>
  <c r="AH238" i="41"/>
  <c r="AN238" i="41" s="1"/>
  <c r="AH241" i="41"/>
  <c r="AN241" i="41" s="1"/>
  <c r="AG241" i="41"/>
  <c r="AH157" i="41"/>
  <c r="AN157" i="41" s="1"/>
  <c r="AG157" i="41"/>
  <c r="AG295" i="41"/>
  <c r="AH295" i="41"/>
  <c r="AN295" i="41" s="1"/>
  <c r="AG226" i="41"/>
  <c r="AH226" i="41"/>
  <c r="AN226" i="41" s="1"/>
  <c r="AH89" i="41"/>
  <c r="AG89" i="41"/>
  <c r="AH125" i="41"/>
  <c r="AN125" i="41" s="1"/>
  <c r="AG125" i="41"/>
  <c r="AG150" i="41"/>
  <c r="AH150" i="41"/>
  <c r="AN150" i="41" s="1"/>
  <c r="AG379" i="41"/>
  <c r="AH379" i="41"/>
  <c r="AH247" i="41"/>
  <c r="AN247" i="41" s="1"/>
  <c r="AG247" i="41"/>
  <c r="AH271" i="41"/>
  <c r="AG271" i="41"/>
  <c r="AG129" i="41"/>
  <c r="AH129" i="41"/>
  <c r="AN129" i="41" s="1"/>
  <c r="AG261" i="41"/>
  <c r="AH261" i="41"/>
  <c r="AN261" i="41" s="1"/>
  <c r="AG272" i="41"/>
  <c r="AH272" i="41"/>
  <c r="AH237" i="41"/>
  <c r="AN237" i="41" s="1"/>
  <c r="AG237" i="41"/>
  <c r="AG167" i="41"/>
  <c r="AH167" i="41"/>
  <c r="AH388" i="41"/>
  <c r="U392" i="41"/>
  <c r="AG388" i="41"/>
  <c r="AG321" i="41"/>
  <c r="AH321" i="41"/>
  <c r="AN321" i="41" s="1"/>
  <c r="AG366" i="41"/>
  <c r="AH366" i="41"/>
  <c r="AH370" i="41"/>
  <c r="AG370" i="41"/>
  <c r="AG330" i="41"/>
  <c r="AH330" i="41"/>
  <c r="AN330" i="41" s="1"/>
  <c r="AH140" i="41"/>
  <c r="AN140" i="41" s="1"/>
  <c r="AG140" i="41"/>
  <c r="AG324" i="41"/>
  <c r="AH324" i="41"/>
  <c r="AN324" i="41" s="1"/>
  <c r="AG325" i="41"/>
  <c r="AH325" i="41"/>
  <c r="AN325" i="41" s="1"/>
  <c r="AG346" i="41"/>
  <c r="AH346" i="41"/>
  <c r="AN346" i="41" s="1"/>
  <c r="AG336" i="41"/>
  <c r="AH336" i="41"/>
  <c r="AN336" i="41" s="1"/>
  <c r="AH390" i="41"/>
  <c r="AG390" i="41"/>
  <c r="AG347" i="41"/>
  <c r="AH347" i="41"/>
  <c r="AN347" i="41" s="1"/>
  <c r="AH180" i="41"/>
  <c r="AG180" i="41"/>
  <c r="AG364" i="41"/>
  <c r="AH364" i="41"/>
  <c r="AG335" i="41"/>
  <c r="AH335" i="41"/>
  <c r="AN335" i="41" s="1"/>
  <c r="AG188" i="41"/>
  <c r="AH188" i="41"/>
  <c r="AG317" i="41"/>
  <c r="AH317" i="41"/>
  <c r="AN317" i="41" s="1"/>
  <c r="AH333" i="41"/>
  <c r="AN333" i="41" s="1"/>
  <c r="AG333" i="41"/>
  <c r="AH213" i="41"/>
  <c r="AG213" i="41"/>
  <c r="AH152" i="41"/>
  <c r="AN152" i="41" s="1"/>
  <c r="AG152" i="41"/>
  <c r="AG378" i="41"/>
  <c r="AH378" i="41"/>
  <c r="AG310" i="41"/>
  <c r="AH310" i="41"/>
  <c r="AN310" i="41" s="1"/>
  <c r="AG296" i="41"/>
  <c r="AH296" i="41"/>
  <c r="AN296" i="41" s="1"/>
  <c r="AG352" i="41"/>
  <c r="AH352" i="41"/>
  <c r="AN352" i="41" s="1"/>
  <c r="AH323" i="41"/>
  <c r="AN323" i="41" s="1"/>
  <c r="AG323" i="41"/>
  <c r="AG255" i="41"/>
  <c r="AH255" i="41"/>
  <c r="AN255" i="41" s="1"/>
  <c r="AH402" i="41"/>
  <c r="AG402" i="41"/>
  <c r="AG369" i="41"/>
  <c r="AH369" i="41"/>
  <c r="AH156" i="41"/>
  <c r="AN156" i="41" s="1"/>
  <c r="AG156" i="41"/>
  <c r="AG224" i="41"/>
  <c r="AH224" i="41"/>
  <c r="AN224" i="41" s="1"/>
  <c r="AG201" i="41"/>
  <c r="AH201" i="41"/>
  <c r="AG298" i="41"/>
  <c r="AH298" i="41"/>
  <c r="AN298" i="41" s="1"/>
  <c r="AH280" i="41"/>
  <c r="AG280" i="41"/>
  <c r="AH164" i="41"/>
  <c r="AG164" i="41"/>
  <c r="AG155" i="41"/>
  <c r="AH155" i="41"/>
  <c r="AN155" i="41" s="1"/>
  <c r="AG318" i="41"/>
  <c r="AH318" i="41"/>
  <c r="AN318" i="41" s="1"/>
  <c r="AG311" i="41"/>
  <c r="AH311" i="41"/>
  <c r="AN311" i="41" s="1"/>
  <c r="V286" i="41"/>
  <c r="AH245" i="41"/>
  <c r="AN245" i="41" s="1"/>
  <c r="AG245" i="41"/>
  <c r="AG206" i="41"/>
  <c r="AH206" i="41"/>
  <c r="AG122" i="41"/>
  <c r="AH122" i="41"/>
  <c r="AN122" i="41" s="1"/>
  <c r="AH253" i="41"/>
  <c r="AN253" i="41" s="1"/>
  <c r="AG253" i="41"/>
  <c r="AH163" i="41"/>
  <c r="AG163" i="41"/>
  <c r="AH210" i="41"/>
  <c r="AG210" i="41"/>
  <c r="AH223" i="41"/>
  <c r="U274" i="41"/>
  <c r="AG223" i="41"/>
  <c r="AH239" i="41"/>
  <c r="AN239" i="41" s="1"/>
  <c r="AG239" i="41"/>
  <c r="AG113" i="41"/>
  <c r="AH113" i="41"/>
  <c r="AN113" i="41" s="1"/>
  <c r="AG214" i="41"/>
  <c r="AH214" i="41"/>
  <c r="AG203" i="41"/>
  <c r="AH203" i="41"/>
  <c r="AH234" i="41"/>
  <c r="AN234" i="41" s="1"/>
  <c r="AG234" i="41"/>
  <c r="AG192" i="41"/>
  <c r="AH192" i="41"/>
  <c r="AG126" i="41"/>
  <c r="AH126" i="41"/>
  <c r="AN126" i="41" s="1"/>
  <c r="AH149" i="41"/>
  <c r="AN149" i="41" s="1"/>
  <c r="AG149" i="41"/>
  <c r="AH189" i="41"/>
  <c r="AG189" i="41"/>
  <c r="AG269" i="41"/>
  <c r="AH269" i="41"/>
  <c r="AN269" i="41" s="1"/>
  <c r="AG327" i="41"/>
  <c r="AH327" i="41"/>
  <c r="AN327" i="41" s="1"/>
  <c r="AH260" i="41"/>
  <c r="AN260" i="41" s="1"/>
  <c r="AG260" i="41"/>
  <c r="AG138" i="41"/>
  <c r="AH138" i="41"/>
  <c r="AN138" i="41" s="1"/>
  <c r="AG92" i="41"/>
  <c r="AH92" i="41"/>
  <c r="AH230" i="41"/>
  <c r="AN230" i="41" s="1"/>
  <c r="AG230" i="41"/>
  <c r="AH343" i="41"/>
  <c r="AN343" i="41" s="1"/>
  <c r="AG343" i="41"/>
  <c r="AG334" i="41"/>
  <c r="AH334" i="41"/>
  <c r="AN334" i="41" s="1"/>
  <c r="AG252" i="41"/>
  <c r="AH252" i="41"/>
  <c r="AN252" i="41" s="1"/>
  <c r="AG88" i="41"/>
  <c r="AH88" i="41"/>
  <c r="AH194" i="41"/>
  <c r="AG194" i="41"/>
  <c r="AG284" i="41"/>
  <c r="AH284" i="41"/>
  <c r="AG204" i="41"/>
  <c r="AH204" i="41"/>
  <c r="AG161" i="41"/>
  <c r="AH161" i="41"/>
  <c r="AG114" i="41"/>
  <c r="AH114" i="41"/>
  <c r="AN114" i="41" s="1"/>
  <c r="AH277" i="41"/>
  <c r="AG277" i="41"/>
  <c r="U286" i="41"/>
  <c r="AG281" i="41"/>
  <c r="AH281" i="41"/>
  <c r="AG358" i="41"/>
  <c r="AH358" i="41"/>
  <c r="AG353" i="41"/>
  <c r="AH353" i="41"/>
  <c r="AN353" i="41" s="1"/>
  <c r="AG399" i="41"/>
  <c r="AH399" i="41"/>
  <c r="AG172" i="41"/>
  <c r="AH172" i="41"/>
  <c r="AG356" i="41"/>
  <c r="AH356" i="41"/>
  <c r="V274" i="41"/>
  <c r="AH339" i="41"/>
  <c r="AN339" i="41" s="1"/>
  <c r="AG339" i="41"/>
  <c r="AG171" i="41"/>
  <c r="AH171" i="41"/>
  <c r="AG218" i="41"/>
  <c r="AH218" i="41"/>
  <c r="AG301" i="41"/>
  <c r="AH301" i="41"/>
  <c r="AN301" i="41" s="1"/>
  <c r="AG350" i="41"/>
  <c r="AH350" i="41"/>
  <c r="AN350" i="41" s="1"/>
  <c r="AL183" i="41" l="1"/>
  <c r="N9" i="55" s="1"/>
  <c r="AJ274" i="41"/>
  <c r="AL274" i="41"/>
  <c r="AH384" i="41"/>
  <c r="AG372" i="41"/>
  <c r="AG384" i="41" s="1"/>
  <c r="AN111" i="41"/>
  <c r="AJ183" i="41" s="1"/>
  <c r="AH183" i="41"/>
  <c r="AG183" i="41"/>
  <c r="AG274" i="41"/>
  <c r="U289" i="41"/>
  <c r="AG220" i="41"/>
  <c r="AP369" i="41"/>
  <c r="AN87" i="41"/>
  <c r="AJ95" i="41" s="1"/>
  <c r="AH95" i="41"/>
  <c r="V289" i="41"/>
  <c r="V414" i="41" s="1"/>
  <c r="AN372" i="41"/>
  <c r="AN315" i="41"/>
  <c r="AP371" i="41" s="1"/>
  <c r="AH372" i="41"/>
  <c r="AG286" i="41"/>
  <c r="AH286" i="41"/>
  <c r="AN223" i="41"/>
  <c r="AK274" i="41" s="1"/>
  <c r="AH274" i="41"/>
  <c r="U395" i="41"/>
  <c r="AG392" i="41"/>
  <c r="AG95" i="41"/>
  <c r="AG98" i="41" s="1"/>
  <c r="AH220" i="41"/>
  <c r="AH392" i="41"/>
  <c r="N8" i="55" l="1"/>
  <c r="N16" i="55"/>
  <c r="N15" i="51"/>
  <c r="P15" i="51" s="1"/>
  <c r="N13" i="51"/>
  <c r="P13" i="51" s="1"/>
  <c r="N14" i="51"/>
  <c r="P14" i="51" s="1"/>
  <c r="N19" i="51"/>
  <c r="N21" i="51" s="1"/>
  <c r="AP372" i="41"/>
  <c r="U414" i="41"/>
  <c r="AG289" i="41"/>
  <c r="AG414" i="41" s="1"/>
  <c r="AN274" i="41"/>
  <c r="AP274" i="41" s="1"/>
  <c r="N8" i="51"/>
  <c r="AH98" i="41"/>
  <c r="AH289" i="41"/>
  <c r="N12" i="51"/>
  <c r="AN95" i="41"/>
  <c r="AN183" i="41"/>
  <c r="AP183" i="41" s="1"/>
  <c r="N18" i="55" l="1"/>
  <c r="R13" i="51"/>
  <c r="N20" i="55"/>
  <c r="AP95" i="41"/>
  <c r="AH414" i="41"/>
  <c r="N16" i="51"/>
  <c r="P12" i="51"/>
  <c r="N9" i="51"/>
  <c r="P8" i="51"/>
  <c r="P9" i="51" l="1"/>
  <c r="N22" i="55"/>
  <c r="P16" i="51"/>
  <c r="N27" i="51"/>
  <c r="N28" i="51" s="1"/>
  <c r="E363" i="16" l="1"/>
  <c r="E366" i="16"/>
  <c r="E364" i="16"/>
  <c r="E365" i="16"/>
  <c r="E362" i="16"/>
  <c r="E368" i="16"/>
  <c r="AC362" i="16" l="1"/>
  <c r="W362" i="16"/>
  <c r="AB362" i="16"/>
  <c r="U362" i="16"/>
  <c r="Z362" i="16"/>
  <c r="T362" i="16"/>
  <c r="Y362" i="16"/>
  <c r="AE362" i="16"/>
  <c r="V362" i="16"/>
  <c r="AD362" i="16"/>
  <c r="X362" i="16"/>
  <c r="AA362" i="16"/>
  <c r="X365" i="16"/>
  <c r="V365" i="16"/>
  <c r="AB365" i="16"/>
  <c r="W365" i="16"/>
  <c r="AD365" i="16"/>
  <c r="T365" i="16"/>
  <c r="Z365" i="16"/>
  <c r="AC365" i="16"/>
  <c r="AE365" i="16"/>
  <c r="U365" i="16"/>
  <c r="AA365" i="16"/>
  <c r="Y365" i="16"/>
  <c r="V364" i="16"/>
  <c r="AD364" i="16"/>
  <c r="AB364" i="16"/>
  <c r="Z364" i="16"/>
  <c r="AE364" i="16"/>
  <c r="Y364" i="16"/>
  <c r="W364" i="16"/>
  <c r="AA364" i="16"/>
  <c r="U364" i="16"/>
  <c r="AC364" i="16"/>
  <c r="T364" i="16"/>
  <c r="X364" i="16"/>
  <c r="T368" i="16"/>
  <c r="X368" i="16"/>
  <c r="AC368" i="16"/>
  <c r="Z368" i="16"/>
  <c r="AE368" i="16"/>
  <c r="W368" i="16"/>
  <c r="AB368" i="16"/>
  <c r="U368" i="16"/>
  <c r="AA368" i="16"/>
  <c r="Y368" i="16"/>
  <c r="AD368" i="16"/>
  <c r="V368" i="16"/>
  <c r="AE366" i="16"/>
  <c r="V366" i="16"/>
  <c r="AD366" i="16"/>
  <c r="Y366" i="16"/>
  <c r="W366" i="16"/>
  <c r="T366" i="16"/>
  <c r="AA366" i="16"/>
  <c r="Z366" i="16"/>
  <c r="X366" i="16"/>
  <c r="AC366" i="16"/>
  <c r="AB366" i="16"/>
  <c r="U366" i="16"/>
  <c r="AD363" i="16"/>
  <c r="Y363" i="16"/>
  <c r="AA363" i="16"/>
  <c r="Z363" i="16"/>
  <c r="AB363" i="16"/>
  <c r="AC363" i="16"/>
  <c r="U363" i="16"/>
  <c r="T363" i="16"/>
  <c r="X363" i="16"/>
  <c r="W363" i="16"/>
  <c r="V363" i="16"/>
  <c r="AE363" i="16"/>
  <c r="AG362" i="16" l="1"/>
  <c r="AF362" i="16"/>
  <c r="AF363" i="16"/>
  <c r="AG363" i="16"/>
  <c r="AF366" i="16"/>
  <c r="AG366" i="16"/>
  <c r="AF368" i="16"/>
  <c r="AG368" i="16"/>
  <c r="AF364" i="16"/>
  <c r="AG364" i="16"/>
  <c r="AF365" i="16"/>
  <c r="AG365" i="16"/>
  <c r="D10" i="1" l="1"/>
  <c r="W10" i="1" l="1"/>
  <c r="V10" i="1"/>
  <c r="U10" i="1"/>
  <c r="AH10" i="1" l="1"/>
  <c r="AG10" i="1"/>
  <c r="AI10" i="1" l="1"/>
  <c r="BI10" i="1"/>
  <c r="D149" i="20" l="1"/>
  <c r="D148" i="20"/>
  <c r="D147" i="20"/>
  <c r="X116" i="20" l="1"/>
  <c r="V116" i="20"/>
  <c r="AA116" i="20"/>
  <c r="U116" i="20"/>
  <c r="W116" i="20"/>
  <c r="Y116" i="20"/>
  <c r="Z116" i="20"/>
  <c r="X18" i="20"/>
  <c r="W18" i="20"/>
  <c r="Z18" i="20"/>
  <c r="U18" i="20"/>
  <c r="Y18" i="20"/>
  <c r="V18" i="20"/>
  <c r="AA18" i="20"/>
  <c r="V113" i="20"/>
  <c r="W113" i="20"/>
  <c r="Y113" i="20"/>
  <c r="AA113" i="20"/>
  <c r="Z113" i="20"/>
  <c r="U113" i="20"/>
  <c r="X113" i="20"/>
  <c r="U130" i="20"/>
  <c r="X130" i="20"/>
  <c r="AA130" i="20"/>
  <c r="Y130" i="20"/>
  <c r="V130" i="20"/>
  <c r="Z130" i="20"/>
  <c r="W130" i="20"/>
  <c r="Y148" i="20"/>
  <c r="AA148" i="20"/>
  <c r="W148" i="20"/>
  <c r="U148" i="20"/>
  <c r="Z148" i="20"/>
  <c r="V148" i="20"/>
  <c r="X148" i="20"/>
  <c r="Y149" i="20"/>
  <c r="Z149" i="20"/>
  <c r="X149" i="20"/>
  <c r="V149" i="20"/>
  <c r="U149" i="20"/>
  <c r="W149" i="20"/>
  <c r="AA149" i="20"/>
  <c r="Y111" i="20"/>
  <c r="Z111" i="20"/>
  <c r="W111" i="20"/>
  <c r="U111" i="20"/>
  <c r="X111" i="20"/>
  <c r="AA111" i="20"/>
  <c r="V111" i="20"/>
  <c r="Y68" i="20"/>
  <c r="X68" i="20"/>
  <c r="Z68" i="20"/>
  <c r="U68" i="20"/>
  <c r="AA68" i="20"/>
  <c r="V68" i="20"/>
  <c r="W68" i="20"/>
  <c r="W72" i="20"/>
  <c r="X72" i="20"/>
  <c r="Y72" i="20"/>
  <c r="Z72" i="20"/>
  <c r="U72" i="20"/>
  <c r="V72" i="20"/>
  <c r="AA72" i="20"/>
  <c r="V39" i="20"/>
  <c r="W39" i="20"/>
  <c r="U39" i="20"/>
  <c r="AA39" i="20"/>
  <c r="Y39" i="20"/>
  <c r="X39" i="20"/>
  <c r="Z39" i="20"/>
  <c r="Z65" i="20"/>
  <c r="U65" i="20"/>
  <c r="V65" i="20"/>
  <c r="AA65" i="20"/>
  <c r="Y65" i="20"/>
  <c r="W65" i="20"/>
  <c r="X65" i="20"/>
  <c r="V88" i="20"/>
  <c r="Z88" i="20"/>
  <c r="Y88" i="20"/>
  <c r="W88" i="20"/>
  <c r="X88" i="20"/>
  <c r="AA88" i="20"/>
  <c r="U88" i="20"/>
  <c r="AA16" i="20"/>
  <c r="X16" i="20"/>
  <c r="Y16" i="20"/>
  <c r="W16" i="20"/>
  <c r="Z16" i="20"/>
  <c r="V16" i="20"/>
  <c r="U16" i="20"/>
  <c r="V73" i="20"/>
  <c r="X73" i="20"/>
  <c r="Y73" i="20"/>
  <c r="AA73" i="20"/>
  <c r="U73" i="20"/>
  <c r="W73" i="20"/>
  <c r="Z73" i="20"/>
  <c r="V26" i="20"/>
  <c r="U26" i="20"/>
  <c r="W26" i="20"/>
  <c r="X26" i="20"/>
  <c r="Y26" i="20"/>
  <c r="Z26" i="20"/>
  <c r="AA26" i="20"/>
  <c r="Y74" i="20"/>
  <c r="Z74" i="20"/>
  <c r="U74" i="20"/>
  <c r="X74" i="20"/>
  <c r="V74" i="20"/>
  <c r="AA74" i="20"/>
  <c r="W74" i="20"/>
  <c r="AA10" i="20"/>
  <c r="Z10" i="20"/>
  <c r="W10" i="20"/>
  <c r="U10" i="20"/>
  <c r="Y10" i="20"/>
  <c r="X10" i="20"/>
  <c r="V10" i="20"/>
  <c r="W15" i="20"/>
  <c r="V15" i="20"/>
  <c r="AA15" i="20"/>
  <c r="X15" i="20"/>
  <c r="U15" i="20"/>
  <c r="Y15" i="20"/>
  <c r="Z15" i="20"/>
  <c r="V22" i="20"/>
  <c r="W22" i="20"/>
  <c r="AA22" i="20"/>
  <c r="Y22" i="20"/>
  <c r="U22" i="20"/>
  <c r="Z22" i="20"/>
  <c r="X22" i="20"/>
  <c r="W118" i="20"/>
  <c r="Z118" i="20"/>
  <c r="Y118" i="20"/>
  <c r="AA118" i="20"/>
  <c r="X118" i="20"/>
  <c r="V118" i="20"/>
  <c r="U118" i="20"/>
  <c r="X123" i="20"/>
  <c r="V123" i="20"/>
  <c r="Y123" i="20"/>
  <c r="AA123" i="20"/>
  <c r="W123" i="20"/>
  <c r="Z123" i="20"/>
  <c r="U123" i="20"/>
  <c r="W12" i="20"/>
  <c r="Z12" i="20"/>
  <c r="V12" i="20"/>
  <c r="Y12" i="20"/>
  <c r="U12" i="20"/>
  <c r="AA12" i="20"/>
  <c r="X12" i="20"/>
  <c r="Z119" i="20"/>
  <c r="W119" i="20"/>
  <c r="X119" i="20"/>
  <c r="AA119" i="20"/>
  <c r="V119" i="20"/>
  <c r="U119" i="20"/>
  <c r="Y119" i="20"/>
  <c r="Z109" i="20"/>
  <c r="U109" i="20"/>
  <c r="W109" i="20"/>
  <c r="AA109" i="20"/>
  <c r="V109" i="20"/>
  <c r="Y109" i="20"/>
  <c r="X109" i="20"/>
  <c r="AA86" i="20"/>
  <c r="Z86" i="20"/>
  <c r="V86" i="20"/>
  <c r="W86" i="20"/>
  <c r="Y86" i="20"/>
  <c r="X86" i="20"/>
  <c r="U86" i="20"/>
  <c r="U24" i="20"/>
  <c r="X24" i="20"/>
  <c r="V24" i="20"/>
  <c r="AA24" i="20"/>
  <c r="Y24" i="20"/>
  <c r="W24" i="20"/>
  <c r="Z24" i="20"/>
  <c r="AA56" i="20"/>
  <c r="U56" i="20"/>
  <c r="W56" i="20"/>
  <c r="Z56" i="20"/>
  <c r="X56" i="20"/>
  <c r="V56" i="20"/>
  <c r="Y56" i="20"/>
  <c r="V80" i="20"/>
  <c r="Y80" i="20"/>
  <c r="W80" i="20"/>
  <c r="AA80" i="20"/>
  <c r="X80" i="20"/>
  <c r="Z80" i="20"/>
  <c r="U80" i="20"/>
  <c r="Y30" i="20"/>
  <c r="X30" i="20"/>
  <c r="V30" i="20"/>
  <c r="U30" i="20"/>
  <c r="Z30" i="20"/>
  <c r="W30" i="20"/>
  <c r="AA30" i="20"/>
  <c r="AA58" i="20"/>
  <c r="Z58" i="20"/>
  <c r="X58" i="20"/>
  <c r="Y58" i="20"/>
  <c r="V58" i="20"/>
  <c r="W58" i="20"/>
  <c r="U58" i="20"/>
  <c r="U82" i="20"/>
  <c r="Y82" i="20"/>
  <c r="AA82" i="20"/>
  <c r="Z82" i="20"/>
  <c r="W82" i="20"/>
  <c r="V82" i="20"/>
  <c r="X82" i="20"/>
  <c r="AA76" i="20"/>
  <c r="Z76" i="20"/>
  <c r="W76" i="20"/>
  <c r="U76" i="20"/>
  <c r="Y76" i="20"/>
  <c r="X76" i="20"/>
  <c r="V76" i="20"/>
  <c r="Y60" i="20"/>
  <c r="AA60" i="20"/>
  <c r="Z60" i="20"/>
  <c r="U60" i="20"/>
  <c r="V60" i="20"/>
  <c r="X60" i="20"/>
  <c r="W60" i="20"/>
  <c r="Y84" i="20"/>
  <c r="V84" i="20"/>
  <c r="AA84" i="20"/>
  <c r="U84" i="20"/>
  <c r="Z84" i="20"/>
  <c r="W84" i="20"/>
  <c r="X84" i="20"/>
  <c r="W14" i="20"/>
  <c r="AA14" i="20"/>
  <c r="U14" i="20"/>
  <c r="Y14" i="20"/>
  <c r="V14" i="20"/>
  <c r="X14" i="20"/>
  <c r="Z14" i="20"/>
  <c r="U21" i="20"/>
  <c r="X21" i="20"/>
  <c r="AA21" i="20"/>
  <c r="Z21" i="20"/>
  <c r="Y21" i="20"/>
  <c r="V21" i="20"/>
  <c r="W21" i="20"/>
  <c r="W85" i="20"/>
  <c r="X85" i="20"/>
  <c r="Y85" i="20"/>
  <c r="V85" i="20"/>
  <c r="AA85" i="20"/>
  <c r="Z85" i="20"/>
  <c r="U85" i="20"/>
  <c r="X70" i="20"/>
  <c r="U70" i="20"/>
  <c r="W70" i="20"/>
  <c r="V70" i="20"/>
  <c r="AA70" i="20"/>
  <c r="Z70" i="20"/>
  <c r="Y70" i="20"/>
  <c r="V150" i="20"/>
  <c r="X150" i="20"/>
  <c r="Z150" i="20"/>
  <c r="AA150" i="20"/>
  <c r="U150" i="20"/>
  <c r="Y150" i="20"/>
  <c r="W150" i="20"/>
  <c r="Z115" i="20"/>
  <c r="X115" i="20"/>
  <c r="V115" i="20"/>
  <c r="Y115" i="20"/>
  <c r="AA115" i="20"/>
  <c r="U115" i="20"/>
  <c r="W115" i="20"/>
  <c r="Y28" i="20"/>
  <c r="X28" i="20"/>
  <c r="U28" i="20"/>
  <c r="AA28" i="20"/>
  <c r="W28" i="20"/>
  <c r="Z28" i="20"/>
  <c r="V28" i="20"/>
  <c r="V112" i="20"/>
  <c r="X112" i="20"/>
  <c r="AA112" i="20"/>
  <c r="Y112" i="20"/>
  <c r="Z112" i="20"/>
  <c r="W112" i="20"/>
  <c r="U112" i="20"/>
  <c r="V38" i="20"/>
  <c r="X38" i="20"/>
  <c r="AA38" i="20"/>
  <c r="AA43" i="20" s="1"/>
  <c r="W38" i="20"/>
  <c r="W43" i="20" s="1"/>
  <c r="Z38" i="20"/>
  <c r="Y38" i="20"/>
  <c r="Y43" i="20" s="1"/>
  <c r="U38" i="20"/>
  <c r="X110" i="20"/>
  <c r="AA110" i="20"/>
  <c r="V110" i="20"/>
  <c r="W110" i="20"/>
  <c r="Z110" i="20"/>
  <c r="Y110" i="20"/>
  <c r="U110" i="20"/>
  <c r="Y77" i="20"/>
  <c r="Z77" i="20"/>
  <c r="AA77" i="20"/>
  <c r="U77" i="20"/>
  <c r="V77" i="20"/>
  <c r="W77" i="20"/>
  <c r="X77" i="20"/>
  <c r="W62" i="20"/>
  <c r="Y62" i="20"/>
  <c r="U62" i="20"/>
  <c r="Z62" i="20"/>
  <c r="X62" i="20"/>
  <c r="AA62" i="20"/>
  <c r="V62" i="20"/>
  <c r="Y79" i="20"/>
  <c r="W79" i="20"/>
  <c r="Z79" i="20"/>
  <c r="X79" i="20"/>
  <c r="AA79" i="20"/>
  <c r="U79" i="20"/>
  <c r="V79" i="20"/>
  <c r="U87" i="20"/>
  <c r="AA87" i="20"/>
  <c r="X87" i="20"/>
  <c r="W87" i="20"/>
  <c r="Z87" i="20"/>
  <c r="Y87" i="20"/>
  <c r="V87" i="20"/>
  <c r="AA66" i="20"/>
  <c r="U66" i="20"/>
  <c r="W66" i="20"/>
  <c r="X66" i="20"/>
  <c r="Y66" i="20"/>
  <c r="V66" i="20"/>
  <c r="Z66" i="20"/>
  <c r="W89" i="20"/>
  <c r="AA89" i="20"/>
  <c r="X89" i="20"/>
  <c r="Y89" i="20"/>
  <c r="Z89" i="20"/>
  <c r="U89" i="20"/>
  <c r="V89" i="20"/>
  <c r="Y25" i="20"/>
  <c r="V25" i="20"/>
  <c r="U25" i="20"/>
  <c r="AA25" i="20"/>
  <c r="X25" i="20"/>
  <c r="Z25" i="20"/>
  <c r="W25" i="20"/>
  <c r="U78" i="20"/>
  <c r="AA78" i="20"/>
  <c r="Z78" i="20"/>
  <c r="V78" i="20"/>
  <c r="X78" i="20"/>
  <c r="W78" i="20"/>
  <c r="Y78" i="20"/>
  <c r="U67" i="20"/>
  <c r="V67" i="20"/>
  <c r="W67" i="20"/>
  <c r="X67" i="20"/>
  <c r="Z67" i="20"/>
  <c r="AA67" i="20"/>
  <c r="Y67" i="20"/>
  <c r="AA17" i="20"/>
  <c r="Y17" i="20"/>
  <c r="Z17" i="20"/>
  <c r="X17" i="20"/>
  <c r="W17" i="20"/>
  <c r="U17" i="20"/>
  <c r="V17" i="20"/>
  <c r="Y27" i="20"/>
  <c r="W27" i="20"/>
  <c r="AA27" i="20"/>
  <c r="Z27" i="20"/>
  <c r="V27" i="20"/>
  <c r="X27" i="20"/>
  <c r="U27" i="20"/>
  <c r="Y33" i="20"/>
  <c r="AA33" i="20"/>
  <c r="Z33" i="20"/>
  <c r="U33" i="20"/>
  <c r="X33" i="20"/>
  <c r="W33" i="20"/>
  <c r="V33" i="20"/>
  <c r="V121" i="20"/>
  <c r="AA121" i="20"/>
  <c r="W121" i="20"/>
  <c r="Y121" i="20"/>
  <c r="Z121" i="20"/>
  <c r="U121" i="20"/>
  <c r="X121" i="20"/>
  <c r="Z147" i="20"/>
  <c r="V147" i="20"/>
  <c r="Y147" i="20"/>
  <c r="U147" i="20"/>
  <c r="W147" i="20"/>
  <c r="AA147" i="20"/>
  <c r="X147" i="20"/>
  <c r="AA117" i="20"/>
  <c r="V117" i="20"/>
  <c r="W117" i="20"/>
  <c r="Y117" i="20"/>
  <c r="U117" i="20"/>
  <c r="Z117" i="20"/>
  <c r="X117" i="20"/>
  <c r="Y114" i="20"/>
  <c r="U114" i="20"/>
  <c r="W114" i="20"/>
  <c r="X114" i="20"/>
  <c r="Z114" i="20"/>
  <c r="V114" i="20"/>
  <c r="AA114" i="20"/>
  <c r="W122" i="20"/>
  <c r="U122" i="20"/>
  <c r="X122" i="20"/>
  <c r="Z122" i="20"/>
  <c r="V122" i="20"/>
  <c r="AA122" i="20"/>
  <c r="Y122" i="20"/>
  <c r="AA19" i="20"/>
  <c r="U19" i="20"/>
  <c r="X19" i="20"/>
  <c r="V19" i="20"/>
  <c r="Y19" i="20"/>
  <c r="Z19" i="20"/>
  <c r="W19" i="20"/>
  <c r="Z120" i="20"/>
  <c r="V120" i="20"/>
  <c r="X120" i="20"/>
  <c r="U120" i="20"/>
  <c r="Y120" i="20"/>
  <c r="W120" i="20"/>
  <c r="AA120" i="20"/>
  <c r="W69" i="20"/>
  <c r="V69" i="20"/>
  <c r="Z69" i="20"/>
  <c r="U69" i="20"/>
  <c r="X69" i="20"/>
  <c r="Y69" i="20"/>
  <c r="AA69" i="20"/>
  <c r="AA23" i="20"/>
  <c r="Z23" i="20"/>
  <c r="X23" i="20"/>
  <c r="U23" i="20"/>
  <c r="Y23" i="20"/>
  <c r="V23" i="20"/>
  <c r="W23" i="20"/>
  <c r="Z71" i="20"/>
  <c r="W71" i="20"/>
  <c r="V71" i="20"/>
  <c r="AA71" i="20"/>
  <c r="X71" i="20"/>
  <c r="U71" i="20"/>
  <c r="Y71" i="20"/>
  <c r="Z57" i="20"/>
  <c r="V57" i="20"/>
  <c r="Y57" i="20"/>
  <c r="W57" i="20"/>
  <c r="U57" i="20"/>
  <c r="X57" i="20"/>
  <c r="AA57" i="20"/>
  <c r="W81" i="20"/>
  <c r="Y81" i="20"/>
  <c r="AA81" i="20"/>
  <c r="X81" i="20"/>
  <c r="Z81" i="20"/>
  <c r="V81" i="20"/>
  <c r="U81" i="20"/>
  <c r="V63" i="20"/>
  <c r="Z63" i="20"/>
  <c r="X63" i="20"/>
  <c r="Y63" i="20"/>
  <c r="AA63" i="20"/>
  <c r="W63" i="20"/>
  <c r="U63" i="20"/>
  <c r="W31" i="20"/>
  <c r="AA31" i="20"/>
  <c r="Z31" i="20"/>
  <c r="V31" i="20"/>
  <c r="U31" i="20"/>
  <c r="Y31" i="20"/>
  <c r="X31" i="20"/>
  <c r="Z59" i="20"/>
  <c r="AA59" i="20"/>
  <c r="X59" i="20"/>
  <c r="W59" i="20"/>
  <c r="U59" i="20"/>
  <c r="V59" i="20"/>
  <c r="Y59" i="20"/>
  <c r="Y83" i="20"/>
  <c r="U83" i="20"/>
  <c r="AA83" i="20"/>
  <c r="Z83" i="20"/>
  <c r="V83" i="20"/>
  <c r="X83" i="20"/>
  <c r="W83" i="20"/>
  <c r="Z13" i="20"/>
  <c r="Y13" i="20"/>
  <c r="W13" i="20"/>
  <c r="AA13" i="20"/>
  <c r="V13" i="20"/>
  <c r="U13" i="20"/>
  <c r="X13" i="20"/>
  <c r="X20" i="20"/>
  <c r="V20" i="20"/>
  <c r="AA20" i="20"/>
  <c r="Z20" i="20"/>
  <c r="W20" i="20"/>
  <c r="Y20" i="20"/>
  <c r="U20" i="20"/>
  <c r="W64" i="20"/>
  <c r="Z64" i="20"/>
  <c r="Y64" i="20"/>
  <c r="V64" i="20"/>
  <c r="AA64" i="20"/>
  <c r="U64" i="20"/>
  <c r="X64" i="20"/>
  <c r="Z32" i="20"/>
  <c r="X32" i="20"/>
  <c r="AA32" i="20"/>
  <c r="U32" i="20"/>
  <c r="Y32" i="20"/>
  <c r="W32" i="20"/>
  <c r="V32" i="20"/>
  <c r="E372" i="16"/>
  <c r="E371" i="16"/>
  <c r="E370" i="16"/>
  <c r="E369" i="16"/>
  <c r="E377" i="16"/>
  <c r="E378" i="16"/>
  <c r="E379" i="16"/>
  <c r="E380" i="16"/>
  <c r="E381" i="16"/>
  <c r="E359" i="16"/>
  <c r="E351" i="16"/>
  <c r="E343" i="16"/>
  <c r="E335" i="16"/>
  <c r="E327" i="16"/>
  <c r="E319" i="16"/>
  <c r="E311" i="16"/>
  <c r="E303" i="16"/>
  <c r="E295" i="16"/>
  <c r="E358" i="16"/>
  <c r="E350" i="16"/>
  <c r="E342" i="16"/>
  <c r="E334" i="16"/>
  <c r="E326" i="16"/>
  <c r="E318" i="16"/>
  <c r="E310" i="16"/>
  <c r="E302" i="16"/>
  <c r="E294" i="16"/>
  <c r="E357" i="16"/>
  <c r="E349" i="16"/>
  <c r="E341" i="16"/>
  <c r="E333" i="16"/>
  <c r="E325" i="16"/>
  <c r="E317" i="16"/>
  <c r="E309" i="16"/>
  <c r="E301" i="16"/>
  <c r="E293" i="16"/>
  <c r="E356" i="16"/>
  <c r="E348" i="16"/>
  <c r="E340" i="16"/>
  <c r="E332" i="16"/>
  <c r="E324" i="16"/>
  <c r="E316" i="16"/>
  <c r="E308" i="16"/>
  <c r="E300" i="16"/>
  <c r="E355" i="16"/>
  <c r="E347" i="16"/>
  <c r="E339" i="16"/>
  <c r="E331" i="16"/>
  <c r="E323" i="16"/>
  <c r="E315" i="16"/>
  <c r="E307" i="16"/>
  <c r="E299" i="16"/>
  <c r="E367" i="16"/>
  <c r="E354" i="16"/>
  <c r="E346" i="16"/>
  <c r="E338" i="16"/>
  <c r="E330" i="16"/>
  <c r="E322" i="16"/>
  <c r="E314" i="16"/>
  <c r="E306" i="16"/>
  <c r="E298" i="16"/>
  <c r="E361" i="16"/>
  <c r="E353" i="16"/>
  <c r="E345" i="16"/>
  <c r="E337" i="16"/>
  <c r="E329" i="16"/>
  <c r="E321" i="16"/>
  <c r="E313" i="16"/>
  <c r="E305" i="16"/>
  <c r="E297" i="16"/>
  <c r="E292" i="16"/>
  <c r="E360" i="16"/>
  <c r="E352" i="16"/>
  <c r="E344" i="16"/>
  <c r="E336" i="16"/>
  <c r="E328" i="16"/>
  <c r="E320" i="16"/>
  <c r="E312" i="16"/>
  <c r="E304" i="16"/>
  <c r="E296" i="16"/>
  <c r="V43" i="20" l="1"/>
  <c r="AA127" i="20"/>
  <c r="AA135" i="20" s="1"/>
  <c r="X35" i="20"/>
  <c r="AE320" i="16"/>
  <c r="AD320" i="16"/>
  <c r="AB320" i="16"/>
  <c r="AA320" i="16"/>
  <c r="AC320" i="16"/>
  <c r="T320" i="16"/>
  <c r="X320" i="16"/>
  <c r="W320" i="16"/>
  <c r="Z320" i="16"/>
  <c r="Y320" i="16"/>
  <c r="U320" i="16"/>
  <c r="V320" i="16"/>
  <c r="X381" i="16"/>
  <c r="AB381" i="16"/>
  <c r="AE381" i="16"/>
  <c r="AC381" i="16"/>
  <c r="AD381" i="16"/>
  <c r="AA381" i="16"/>
  <c r="V381" i="16"/>
  <c r="Z381" i="16"/>
  <c r="U381" i="16"/>
  <c r="Y381" i="16"/>
  <c r="T381" i="16"/>
  <c r="W381" i="16"/>
  <c r="AD312" i="16"/>
  <c r="AE312" i="16"/>
  <c r="AA312" i="16"/>
  <c r="AC312" i="16"/>
  <c r="V312" i="16"/>
  <c r="AB312" i="16"/>
  <c r="W312" i="16"/>
  <c r="U312" i="16"/>
  <c r="Y312" i="16"/>
  <c r="X312" i="16"/>
  <c r="T312" i="16"/>
  <c r="Z312" i="16"/>
  <c r="AD297" i="16"/>
  <c r="AA297" i="16"/>
  <c r="AB297" i="16"/>
  <c r="AC297" i="16"/>
  <c r="AE297" i="16"/>
  <c r="X297" i="16"/>
  <c r="U297" i="16"/>
  <c r="V297" i="16"/>
  <c r="W297" i="16"/>
  <c r="Y297" i="16"/>
  <c r="T297" i="16"/>
  <c r="Z297" i="16"/>
  <c r="AD361" i="16"/>
  <c r="AE361" i="16"/>
  <c r="AB361" i="16"/>
  <c r="AA361" i="16"/>
  <c r="V361" i="16"/>
  <c r="AC361" i="16"/>
  <c r="Z361" i="16"/>
  <c r="Y361" i="16"/>
  <c r="T361" i="16"/>
  <c r="U361" i="16"/>
  <c r="X361" i="16"/>
  <c r="W361" i="16"/>
  <c r="AB354" i="16"/>
  <c r="AE354" i="16"/>
  <c r="AD354" i="16"/>
  <c r="AA354" i="16"/>
  <c r="V354" i="16"/>
  <c r="X354" i="16"/>
  <c r="Y354" i="16"/>
  <c r="Z354" i="16"/>
  <c r="U354" i="16"/>
  <c r="W354" i="16"/>
  <c r="T354" i="16"/>
  <c r="AC354" i="16"/>
  <c r="AC347" i="16"/>
  <c r="AD347" i="16"/>
  <c r="AB347" i="16"/>
  <c r="AA347" i="16"/>
  <c r="Y347" i="16"/>
  <c r="T347" i="16"/>
  <c r="X347" i="16"/>
  <c r="W347" i="16"/>
  <c r="AE347" i="16"/>
  <c r="V347" i="16"/>
  <c r="U347" i="16"/>
  <c r="Z347" i="16"/>
  <c r="AA295" i="16"/>
  <c r="Z295" i="16"/>
  <c r="AD295" i="16"/>
  <c r="AB295" i="16"/>
  <c r="AE295" i="16"/>
  <c r="U295" i="16"/>
  <c r="T295" i="16"/>
  <c r="V295" i="16"/>
  <c r="AC295" i="16"/>
  <c r="X295" i="16"/>
  <c r="Y295" i="16"/>
  <c r="W295" i="16"/>
  <c r="AB327" i="16"/>
  <c r="AC327" i="16"/>
  <c r="AD327" i="16"/>
  <c r="AE327" i="16"/>
  <c r="AA327" i="16"/>
  <c r="W327" i="16"/>
  <c r="Y327" i="16"/>
  <c r="T327" i="16"/>
  <c r="X327" i="16"/>
  <c r="V327" i="16"/>
  <c r="Z327" i="16"/>
  <c r="U327" i="16"/>
  <c r="AA378" i="16"/>
  <c r="AE378" i="16"/>
  <c r="AB378" i="16"/>
  <c r="AD378" i="16"/>
  <c r="X378" i="16"/>
  <c r="U378" i="16"/>
  <c r="Z378" i="16"/>
  <c r="AC378" i="16"/>
  <c r="Y378" i="16"/>
  <c r="V378" i="16"/>
  <c r="W378" i="16"/>
  <c r="T378" i="16"/>
  <c r="AE352" i="16"/>
  <c r="AC352" i="16"/>
  <c r="AD352" i="16"/>
  <c r="AB352" i="16"/>
  <c r="AA352" i="16"/>
  <c r="W352" i="16"/>
  <c r="X352" i="16"/>
  <c r="V352" i="16"/>
  <c r="Y352" i="16"/>
  <c r="T352" i="16"/>
  <c r="Z352" i="16"/>
  <c r="U352" i="16"/>
  <c r="AE356" i="16"/>
  <c r="AC356" i="16"/>
  <c r="AA356" i="16"/>
  <c r="AD356" i="16"/>
  <c r="AB356" i="16"/>
  <c r="U356" i="16"/>
  <c r="W356" i="16"/>
  <c r="V356" i="16"/>
  <c r="Y356" i="16"/>
  <c r="X356" i="16"/>
  <c r="Z356" i="16"/>
  <c r="T356" i="16"/>
  <c r="AB317" i="16"/>
  <c r="X317" i="16"/>
  <c r="AD317" i="16"/>
  <c r="AE317" i="16"/>
  <c r="AC317" i="16"/>
  <c r="T317" i="16"/>
  <c r="AA317" i="16"/>
  <c r="U317" i="16"/>
  <c r="V317" i="16"/>
  <c r="Y317" i="16"/>
  <c r="W317" i="16"/>
  <c r="Z317" i="16"/>
  <c r="AE349" i="16"/>
  <c r="AC349" i="16"/>
  <c r="AD349" i="16"/>
  <c r="AA349" i="16"/>
  <c r="X349" i="16"/>
  <c r="U349" i="16"/>
  <c r="Y349" i="16"/>
  <c r="Z349" i="16"/>
  <c r="W349" i="16"/>
  <c r="V349" i="16"/>
  <c r="T349" i="16"/>
  <c r="AB349" i="16"/>
  <c r="AC310" i="16"/>
  <c r="AD310" i="16"/>
  <c r="AB310" i="16"/>
  <c r="AE310" i="16"/>
  <c r="AA310" i="16"/>
  <c r="T310" i="16"/>
  <c r="U310" i="16"/>
  <c r="X310" i="16"/>
  <c r="W310" i="16"/>
  <c r="V310" i="16"/>
  <c r="Z310" i="16"/>
  <c r="Y310" i="16"/>
  <c r="AB342" i="16"/>
  <c r="AA342" i="16"/>
  <c r="AE342" i="16"/>
  <c r="AD342" i="16"/>
  <c r="V342" i="16"/>
  <c r="AC342" i="16"/>
  <c r="T342" i="16"/>
  <c r="U342" i="16"/>
  <c r="W342" i="16"/>
  <c r="Z342" i="16"/>
  <c r="X342" i="16"/>
  <c r="Y342" i="16"/>
  <c r="AD377" i="16"/>
  <c r="AB377" i="16"/>
  <c r="AA377" i="16"/>
  <c r="AE377" i="16"/>
  <c r="W377" i="16"/>
  <c r="Z377" i="16"/>
  <c r="AC377" i="16"/>
  <c r="V377" i="16"/>
  <c r="U377" i="16"/>
  <c r="Y377" i="16"/>
  <c r="X377" i="16"/>
  <c r="T377" i="16"/>
  <c r="AG31" i="20"/>
  <c r="AH31" i="20"/>
  <c r="AH79" i="20"/>
  <c r="AG79" i="20"/>
  <c r="AG77" i="20"/>
  <c r="AH77" i="20"/>
  <c r="X43" i="20"/>
  <c r="X50" i="20" s="1"/>
  <c r="W127" i="20"/>
  <c r="W135" i="20" s="1"/>
  <c r="AG30" i="20"/>
  <c r="AH30" i="20"/>
  <c r="U91" i="20"/>
  <c r="U103" i="20" s="1"/>
  <c r="AH56" i="20"/>
  <c r="AG56" i="20"/>
  <c r="AG24" i="20"/>
  <c r="AH24" i="20"/>
  <c r="AH119" i="20"/>
  <c r="AG119" i="20"/>
  <c r="AG12" i="20"/>
  <c r="AH12" i="20"/>
  <c r="AG73" i="20"/>
  <c r="AH73" i="20"/>
  <c r="AG65" i="20"/>
  <c r="AH65" i="20"/>
  <c r="AH149" i="20"/>
  <c r="AG149" i="20"/>
  <c r="AH148" i="20"/>
  <c r="AG148" i="20"/>
  <c r="Y367" i="16"/>
  <c r="V367" i="16"/>
  <c r="AB367" i="16"/>
  <c r="AA367" i="16"/>
  <c r="AD367" i="16"/>
  <c r="AC367" i="16"/>
  <c r="AE367" i="16"/>
  <c r="U367" i="16"/>
  <c r="W367" i="16"/>
  <c r="Z367" i="16"/>
  <c r="X367" i="16"/>
  <c r="T367" i="16"/>
  <c r="AG59" i="20"/>
  <c r="AH59" i="20"/>
  <c r="AG114" i="20"/>
  <c r="AH114" i="20"/>
  <c r="U127" i="20"/>
  <c r="U135" i="20" s="1"/>
  <c r="AG115" i="20"/>
  <c r="AH115" i="20"/>
  <c r="AG150" i="20"/>
  <c r="AH150" i="20"/>
  <c r="AA91" i="20"/>
  <c r="AA103" i="20" s="1"/>
  <c r="AG86" i="20"/>
  <c r="AH86" i="20"/>
  <c r="V35" i="20"/>
  <c r="V50" i="20" s="1"/>
  <c r="AD337" i="16"/>
  <c r="AA337" i="16"/>
  <c r="AC337" i="16"/>
  <c r="W337" i="16"/>
  <c r="AE337" i="16"/>
  <c r="V337" i="16"/>
  <c r="AB337" i="16"/>
  <c r="T337" i="16"/>
  <c r="Z337" i="16"/>
  <c r="U337" i="16"/>
  <c r="X337" i="16"/>
  <c r="Y337" i="16"/>
  <c r="AA303" i="16"/>
  <c r="AC303" i="16"/>
  <c r="AE303" i="16"/>
  <c r="V303" i="16"/>
  <c r="AB303" i="16"/>
  <c r="Y303" i="16"/>
  <c r="W303" i="16"/>
  <c r="AD303" i="16"/>
  <c r="Z303" i="16"/>
  <c r="X303" i="16"/>
  <c r="T303" i="16"/>
  <c r="U303" i="16"/>
  <c r="AC357" i="16"/>
  <c r="AD357" i="16"/>
  <c r="AE357" i="16"/>
  <c r="AB357" i="16"/>
  <c r="AA357" i="16"/>
  <c r="X357" i="16"/>
  <c r="V357" i="16"/>
  <c r="Z357" i="16"/>
  <c r="U357" i="16"/>
  <c r="Y357" i="16"/>
  <c r="T357" i="16"/>
  <c r="W357" i="16"/>
  <c r="AG20" i="20"/>
  <c r="AH20" i="20"/>
  <c r="AH13" i="20"/>
  <c r="AG13" i="20"/>
  <c r="AG120" i="20"/>
  <c r="AH120" i="20"/>
  <c r="AG122" i="20"/>
  <c r="AH122" i="20"/>
  <c r="AH121" i="20"/>
  <c r="AG121" i="20"/>
  <c r="AG78" i="20"/>
  <c r="AH78" i="20"/>
  <c r="AH62" i="20"/>
  <c r="AG62" i="20"/>
  <c r="AG112" i="20"/>
  <c r="AH112" i="20"/>
  <c r="AG21" i="20"/>
  <c r="AH21" i="20"/>
  <c r="AG111" i="20"/>
  <c r="AH111" i="20"/>
  <c r="AG130" i="20"/>
  <c r="AH130" i="20"/>
  <c r="AD305" i="16"/>
  <c r="W305" i="16"/>
  <c r="AA305" i="16"/>
  <c r="AC305" i="16"/>
  <c r="AB305" i="16"/>
  <c r="X305" i="16"/>
  <c r="U305" i="16"/>
  <c r="AE305" i="16"/>
  <c r="V305" i="16"/>
  <c r="Y305" i="16"/>
  <c r="Z305" i="16"/>
  <c r="T305" i="16"/>
  <c r="AE372" i="16"/>
  <c r="AC372" i="16"/>
  <c r="AD372" i="16"/>
  <c r="AA372" i="16"/>
  <c r="U372" i="16"/>
  <c r="W372" i="16"/>
  <c r="V372" i="16"/>
  <c r="AB372" i="16"/>
  <c r="T372" i="16"/>
  <c r="Y372" i="16"/>
  <c r="Z372" i="16"/>
  <c r="X372" i="16"/>
  <c r="AC293" i="16"/>
  <c r="AD293" i="16"/>
  <c r="AE293" i="16"/>
  <c r="AB293" i="16"/>
  <c r="T293" i="16"/>
  <c r="Z293" i="16"/>
  <c r="AA293" i="16"/>
  <c r="U293" i="16"/>
  <c r="V293" i="16"/>
  <c r="W293" i="16"/>
  <c r="Y293" i="16"/>
  <c r="X293" i="16"/>
  <c r="AE350" i="16"/>
  <c r="AC350" i="16"/>
  <c r="AB350" i="16"/>
  <c r="AA350" i="16"/>
  <c r="Y350" i="16"/>
  <c r="X350" i="16"/>
  <c r="V350" i="16"/>
  <c r="W350" i="16"/>
  <c r="AD350" i="16"/>
  <c r="U350" i="16"/>
  <c r="Z350" i="16"/>
  <c r="T350" i="16"/>
  <c r="AA360" i="16"/>
  <c r="AB360" i="16"/>
  <c r="AE360" i="16"/>
  <c r="AD360" i="16"/>
  <c r="AC360" i="16"/>
  <c r="V360" i="16"/>
  <c r="X360" i="16"/>
  <c r="T360" i="16"/>
  <c r="Z360" i="16"/>
  <c r="U360" i="16"/>
  <c r="Y360" i="16"/>
  <c r="W360" i="16"/>
  <c r="AC306" i="16"/>
  <c r="AA306" i="16"/>
  <c r="AD306" i="16"/>
  <c r="AE306" i="16"/>
  <c r="X306" i="16"/>
  <c r="Y306" i="16"/>
  <c r="AB306" i="16"/>
  <c r="T306" i="16"/>
  <c r="W306" i="16"/>
  <c r="U306" i="16"/>
  <c r="Z306" i="16"/>
  <c r="V306" i="16"/>
  <c r="AD300" i="16"/>
  <c r="AA300" i="16"/>
  <c r="AB300" i="16"/>
  <c r="AE300" i="16"/>
  <c r="AC300" i="16"/>
  <c r="W300" i="16"/>
  <c r="Y300" i="16"/>
  <c r="V300" i="16"/>
  <c r="U300" i="16"/>
  <c r="X300" i="16"/>
  <c r="Z300" i="16"/>
  <c r="T300" i="16"/>
  <c r="AA380" i="16"/>
  <c r="AB380" i="16"/>
  <c r="AE380" i="16"/>
  <c r="AC380" i="16"/>
  <c r="T380" i="16"/>
  <c r="Y380" i="16"/>
  <c r="Z380" i="16"/>
  <c r="AD380" i="16"/>
  <c r="V380" i="16"/>
  <c r="W380" i="16"/>
  <c r="U380" i="16"/>
  <c r="X380" i="16"/>
  <c r="AG71" i="20"/>
  <c r="AH71" i="20"/>
  <c r="AG69" i="20"/>
  <c r="AH69" i="20"/>
  <c r="AH19" i="20"/>
  <c r="AG19" i="20"/>
  <c r="AH33" i="20"/>
  <c r="AG33" i="20"/>
  <c r="AH67" i="20"/>
  <c r="AG67" i="20"/>
  <c r="AG89" i="20"/>
  <c r="AH89" i="20"/>
  <c r="U43" i="20"/>
  <c r="AG38" i="20"/>
  <c r="AH38" i="20"/>
  <c r="AN38" i="20" s="1"/>
  <c r="Y127" i="20"/>
  <c r="Y135" i="20" s="1"/>
  <c r="AG70" i="20"/>
  <c r="AH70" i="20"/>
  <c r="AH76" i="20"/>
  <c r="AG76" i="20"/>
  <c r="Y91" i="20"/>
  <c r="Y103" i="20" s="1"/>
  <c r="Y35" i="20"/>
  <c r="Y50" i="20" s="1"/>
  <c r="AG72" i="20"/>
  <c r="AH72" i="20"/>
  <c r="AG68" i="20"/>
  <c r="AH68" i="20"/>
  <c r="AB330" i="16"/>
  <c r="AA330" i="16"/>
  <c r="AE330" i="16"/>
  <c r="AC330" i="16"/>
  <c r="X330" i="16"/>
  <c r="AD330" i="16"/>
  <c r="Y330" i="16"/>
  <c r="U330" i="16"/>
  <c r="W330" i="16"/>
  <c r="Z330" i="16"/>
  <c r="T330" i="16"/>
  <c r="V330" i="16"/>
  <c r="V335" i="16"/>
  <c r="AE335" i="16"/>
  <c r="AD335" i="16"/>
  <c r="AB335" i="16"/>
  <c r="AA335" i="16"/>
  <c r="U335" i="16"/>
  <c r="W335" i="16"/>
  <c r="AC335" i="16"/>
  <c r="Z335" i="16"/>
  <c r="T335" i="16"/>
  <c r="X335" i="16"/>
  <c r="Y335" i="16"/>
  <c r="AA332" i="16"/>
  <c r="AE332" i="16"/>
  <c r="AB332" i="16"/>
  <c r="AD332" i="16"/>
  <c r="W332" i="16"/>
  <c r="V332" i="16"/>
  <c r="X332" i="16"/>
  <c r="AC332" i="16"/>
  <c r="U332" i="16"/>
  <c r="Z332" i="16"/>
  <c r="T332" i="16"/>
  <c r="Y332" i="16"/>
  <c r="AB318" i="16"/>
  <c r="AE318" i="16"/>
  <c r="AC318" i="16"/>
  <c r="AD318" i="16"/>
  <c r="T318" i="16"/>
  <c r="AA318" i="16"/>
  <c r="W318" i="16"/>
  <c r="Z318" i="16"/>
  <c r="V318" i="16"/>
  <c r="U318" i="16"/>
  <c r="Y318" i="16"/>
  <c r="X318" i="16"/>
  <c r="AB328" i="16"/>
  <c r="AD328" i="16"/>
  <c r="AC328" i="16"/>
  <c r="AA328" i="16"/>
  <c r="T328" i="16"/>
  <c r="U328" i="16"/>
  <c r="V328" i="16"/>
  <c r="AE328" i="16"/>
  <c r="Z328" i="16"/>
  <c r="X328" i="16"/>
  <c r="Y328" i="16"/>
  <c r="W328" i="16"/>
  <c r="AA345" i="16"/>
  <c r="AC345" i="16"/>
  <c r="AB345" i="16"/>
  <c r="AE345" i="16"/>
  <c r="AD345" i="16"/>
  <c r="X345" i="16"/>
  <c r="U345" i="16"/>
  <c r="Y345" i="16"/>
  <c r="V345" i="16"/>
  <c r="Z345" i="16"/>
  <c r="T345" i="16"/>
  <c r="W345" i="16"/>
  <c r="AD331" i="16"/>
  <c r="AC331" i="16"/>
  <c r="AA331" i="16"/>
  <c r="AE331" i="16"/>
  <c r="X331" i="16"/>
  <c r="Y331" i="16"/>
  <c r="AB331" i="16"/>
  <c r="W331" i="16"/>
  <c r="U331" i="16"/>
  <c r="V331" i="16"/>
  <c r="T331" i="16"/>
  <c r="Z331" i="16"/>
  <c r="W369" i="16"/>
  <c r="AE369" i="16"/>
  <c r="AD369" i="16"/>
  <c r="AA369" i="16"/>
  <c r="AB369" i="16"/>
  <c r="AC369" i="16"/>
  <c r="T369" i="16"/>
  <c r="V369" i="16"/>
  <c r="X369" i="16"/>
  <c r="U369" i="16"/>
  <c r="Y369" i="16"/>
  <c r="Z369" i="16"/>
  <c r="AB336" i="16"/>
  <c r="AD336" i="16"/>
  <c r="AC336" i="16"/>
  <c r="AA336" i="16"/>
  <c r="Y336" i="16"/>
  <c r="AE336" i="16"/>
  <c r="X336" i="16"/>
  <c r="Z336" i="16"/>
  <c r="U336" i="16"/>
  <c r="T336" i="16"/>
  <c r="W336" i="16"/>
  <c r="V336" i="16"/>
  <c r="AB308" i="16"/>
  <c r="AD308" i="16"/>
  <c r="AA308" i="16"/>
  <c r="AE308" i="16"/>
  <c r="U308" i="16"/>
  <c r="X308" i="16"/>
  <c r="W308" i="16"/>
  <c r="T308" i="16"/>
  <c r="V308" i="16"/>
  <c r="AC308" i="16"/>
  <c r="Z308" i="16"/>
  <c r="Y308" i="16"/>
  <c r="AB340" i="16"/>
  <c r="AC340" i="16"/>
  <c r="AE340" i="16"/>
  <c r="AA340" i="16"/>
  <c r="T340" i="16"/>
  <c r="X340" i="16"/>
  <c r="AD340" i="16"/>
  <c r="Z340" i="16"/>
  <c r="U340" i="16"/>
  <c r="W340" i="16"/>
  <c r="V340" i="16"/>
  <c r="Y340" i="16"/>
  <c r="AD301" i="16"/>
  <c r="AE301" i="16"/>
  <c r="AA301" i="16"/>
  <c r="AC301" i="16"/>
  <c r="Y301" i="16"/>
  <c r="V301" i="16"/>
  <c r="AB301" i="16"/>
  <c r="T301" i="16"/>
  <c r="U301" i="16"/>
  <c r="W301" i="16"/>
  <c r="Z301" i="16"/>
  <c r="X301" i="16"/>
  <c r="AD333" i="16"/>
  <c r="AE333" i="16"/>
  <c r="AC333" i="16"/>
  <c r="AB333" i="16"/>
  <c r="AA333" i="16"/>
  <c r="Y333" i="16"/>
  <c r="Z333" i="16"/>
  <c r="W333" i="16"/>
  <c r="U333" i="16"/>
  <c r="X333" i="16"/>
  <c r="V333" i="16"/>
  <c r="T333" i="16"/>
  <c r="AD294" i="16"/>
  <c r="T294" i="16"/>
  <c r="AC294" i="16"/>
  <c r="AB294" i="16"/>
  <c r="AE294" i="16"/>
  <c r="W294" i="16"/>
  <c r="V294" i="16"/>
  <c r="AA294" i="16"/>
  <c r="U294" i="16"/>
  <c r="Y294" i="16"/>
  <c r="Z294" i="16"/>
  <c r="X294" i="16"/>
  <c r="T358" i="16"/>
  <c r="AE358" i="16"/>
  <c r="AA358" i="16"/>
  <c r="AB358" i="16"/>
  <c r="AD358" i="16"/>
  <c r="AC358" i="16"/>
  <c r="W358" i="16"/>
  <c r="V358" i="16"/>
  <c r="Y358" i="16"/>
  <c r="U358" i="16"/>
  <c r="Z358" i="16"/>
  <c r="X358" i="16"/>
  <c r="AB370" i="16"/>
  <c r="AC370" i="16"/>
  <c r="AA370" i="16"/>
  <c r="AE370" i="16"/>
  <c r="AD370" i="16"/>
  <c r="V370" i="16"/>
  <c r="W370" i="16"/>
  <c r="Y370" i="16"/>
  <c r="Z370" i="16"/>
  <c r="U370" i="16"/>
  <c r="X370" i="16"/>
  <c r="T370" i="16"/>
  <c r="AH64" i="20"/>
  <c r="AG64" i="20"/>
  <c r="AG81" i="20"/>
  <c r="AH81" i="20"/>
  <c r="AG23" i="20"/>
  <c r="AH23" i="20"/>
  <c r="AG110" i="20"/>
  <c r="AH110" i="20"/>
  <c r="V127" i="20"/>
  <c r="V135" i="20" s="1"/>
  <c r="AG60" i="20"/>
  <c r="AH60" i="20"/>
  <c r="AG80" i="20"/>
  <c r="AH80" i="20"/>
  <c r="V91" i="20"/>
  <c r="V103" i="20" s="1"/>
  <c r="AG118" i="20"/>
  <c r="AH118" i="20"/>
  <c r="AG15" i="20"/>
  <c r="AH15" i="20"/>
  <c r="U35" i="20"/>
  <c r="U50" i="20" s="1"/>
  <c r="U158" i="20" s="1"/>
  <c r="AH10" i="20"/>
  <c r="AG10" i="20"/>
  <c r="AH74" i="20"/>
  <c r="AG74" i="20"/>
  <c r="AG26" i="20"/>
  <c r="AH26" i="20"/>
  <c r="AG88" i="20"/>
  <c r="AH88" i="20"/>
  <c r="AH113" i="20"/>
  <c r="AG113" i="20"/>
  <c r="AH116" i="20"/>
  <c r="AG116" i="20"/>
  <c r="Z355" i="16"/>
  <c r="AA355" i="16"/>
  <c r="AB355" i="16"/>
  <c r="AD355" i="16"/>
  <c r="AC355" i="16"/>
  <c r="AE355" i="16"/>
  <c r="T355" i="16"/>
  <c r="U355" i="16"/>
  <c r="X355" i="16"/>
  <c r="W355" i="16"/>
  <c r="Y355" i="16"/>
  <c r="V355" i="16"/>
  <c r="AB296" i="16"/>
  <c r="AA296" i="16"/>
  <c r="AC296" i="16"/>
  <c r="AE296" i="16"/>
  <c r="AD296" i="16"/>
  <c r="X296" i="16"/>
  <c r="T296" i="16"/>
  <c r="Y296" i="16"/>
  <c r="Z296" i="16"/>
  <c r="V296" i="16"/>
  <c r="W296" i="16"/>
  <c r="U296" i="16"/>
  <c r="AA313" i="16"/>
  <c r="AC313" i="16"/>
  <c r="AB313" i="16"/>
  <c r="X313" i="16"/>
  <c r="AD313" i="16"/>
  <c r="Z313" i="16"/>
  <c r="W313" i="16"/>
  <c r="AE313" i="16"/>
  <c r="U313" i="16"/>
  <c r="V313" i="16"/>
  <c r="Y313" i="16"/>
  <c r="T313" i="16"/>
  <c r="AD338" i="16"/>
  <c r="AB338" i="16"/>
  <c r="AA338" i="16"/>
  <c r="AC338" i="16"/>
  <c r="AE338" i="16"/>
  <c r="X338" i="16"/>
  <c r="Y338" i="16"/>
  <c r="Z338" i="16"/>
  <c r="U338" i="16"/>
  <c r="V338" i="16"/>
  <c r="T338" i="16"/>
  <c r="W338" i="16"/>
  <c r="AA311" i="16"/>
  <c r="AB311" i="16"/>
  <c r="AE311" i="16"/>
  <c r="AD311" i="16"/>
  <c r="Y311" i="16"/>
  <c r="AC311" i="16"/>
  <c r="T311" i="16"/>
  <c r="X311" i="16"/>
  <c r="U311" i="16"/>
  <c r="W311" i="16"/>
  <c r="Z311" i="16"/>
  <c r="V311" i="16"/>
  <c r="AD304" i="16"/>
  <c r="AB304" i="16"/>
  <c r="AA304" i="16"/>
  <c r="AE304" i="16"/>
  <c r="V304" i="16"/>
  <c r="U304" i="16"/>
  <c r="Z304" i="16"/>
  <c r="W304" i="16"/>
  <c r="X304" i="16"/>
  <c r="T304" i="16"/>
  <c r="Y304" i="16"/>
  <c r="AC304" i="16"/>
  <c r="AC321" i="16"/>
  <c r="AB321" i="16"/>
  <c r="AD321" i="16"/>
  <c r="AE321" i="16"/>
  <c r="AA321" i="16"/>
  <c r="U321" i="16"/>
  <c r="V321" i="16"/>
  <c r="W321" i="16"/>
  <c r="Z321" i="16"/>
  <c r="Y321" i="16"/>
  <c r="T321" i="16"/>
  <c r="X321" i="16"/>
  <c r="AB314" i="16"/>
  <c r="AC314" i="16"/>
  <c r="AA314" i="16"/>
  <c r="AD314" i="16"/>
  <c r="AE314" i="16"/>
  <c r="W314" i="16"/>
  <c r="Y314" i="16"/>
  <c r="X314" i="16"/>
  <c r="U314" i="16"/>
  <c r="V314" i="16"/>
  <c r="Z314" i="16"/>
  <c r="T314" i="16"/>
  <c r="V307" i="16"/>
  <c r="AB307" i="16"/>
  <c r="AE307" i="16"/>
  <c r="AD307" i="16"/>
  <c r="AC307" i="16"/>
  <c r="AA307" i="16"/>
  <c r="W307" i="16"/>
  <c r="Y307" i="16"/>
  <c r="T307" i="16"/>
  <c r="U307" i="16"/>
  <c r="X307" i="16"/>
  <c r="Z307" i="16"/>
  <c r="AD326" i="16"/>
  <c r="AB326" i="16"/>
  <c r="AC326" i="16"/>
  <c r="AE326" i="16"/>
  <c r="T326" i="16"/>
  <c r="Z326" i="16"/>
  <c r="AA326" i="16"/>
  <c r="X326" i="16"/>
  <c r="Y326" i="16"/>
  <c r="U326" i="16"/>
  <c r="W326" i="16"/>
  <c r="V326" i="16"/>
  <c r="AA351" i="16"/>
  <c r="AC351" i="16"/>
  <c r="AB351" i="16"/>
  <c r="AD351" i="16"/>
  <c r="AE351" i="16"/>
  <c r="W351" i="16"/>
  <c r="Z351" i="16"/>
  <c r="V351" i="16"/>
  <c r="T351" i="16"/>
  <c r="U351" i="16"/>
  <c r="Y351" i="16"/>
  <c r="X351" i="16"/>
  <c r="AE379" i="16"/>
  <c r="AA379" i="16"/>
  <c r="AC379" i="16"/>
  <c r="AB379" i="16"/>
  <c r="AD379" i="16"/>
  <c r="W379" i="16"/>
  <c r="T379" i="16"/>
  <c r="Z379" i="16"/>
  <c r="V379" i="16"/>
  <c r="U379" i="16"/>
  <c r="X379" i="16"/>
  <c r="Y379" i="16"/>
  <c r="AH83" i="20"/>
  <c r="AG83" i="20"/>
  <c r="AG63" i="20"/>
  <c r="AH63" i="20"/>
  <c r="AH57" i="20"/>
  <c r="AG57" i="20"/>
  <c r="AG117" i="20"/>
  <c r="AH117" i="20"/>
  <c r="AG147" i="20"/>
  <c r="AH147" i="20"/>
  <c r="Z43" i="20"/>
  <c r="AH28" i="20"/>
  <c r="AG28" i="20"/>
  <c r="X127" i="20"/>
  <c r="X135" i="20" s="1"/>
  <c r="AG85" i="20"/>
  <c r="AH85" i="20"/>
  <c r="AG84" i="20"/>
  <c r="AH84" i="20"/>
  <c r="AG82" i="20"/>
  <c r="AH82" i="20"/>
  <c r="X91" i="20"/>
  <c r="X103" i="20" s="1"/>
  <c r="AH109" i="20"/>
  <c r="AG109" i="20"/>
  <c r="AH123" i="20"/>
  <c r="AG123" i="20"/>
  <c r="AG22" i="20"/>
  <c r="AH22" i="20"/>
  <c r="W35" i="20"/>
  <c r="W50" i="20" s="1"/>
  <c r="AG16" i="20"/>
  <c r="AH16" i="20"/>
  <c r="AH18" i="20"/>
  <c r="AG18" i="20"/>
  <c r="Z323" i="16"/>
  <c r="AD323" i="16"/>
  <c r="AC323" i="16"/>
  <c r="AE323" i="16"/>
  <c r="AB323" i="16"/>
  <c r="Y323" i="16"/>
  <c r="AA323" i="16"/>
  <c r="X323" i="16"/>
  <c r="W323" i="16"/>
  <c r="U323" i="16"/>
  <c r="T323" i="16"/>
  <c r="V323" i="16"/>
  <c r="AC325" i="16"/>
  <c r="AD325" i="16"/>
  <c r="AB325" i="16"/>
  <c r="AA325" i="16"/>
  <c r="T325" i="16"/>
  <c r="AE325" i="16"/>
  <c r="X325" i="16"/>
  <c r="V325" i="16"/>
  <c r="W325" i="16"/>
  <c r="U325" i="16"/>
  <c r="Y325" i="16"/>
  <c r="Z325" i="16"/>
  <c r="AC299" i="16"/>
  <c r="AA299" i="16"/>
  <c r="AD299" i="16"/>
  <c r="AB299" i="16"/>
  <c r="T299" i="16"/>
  <c r="Z299" i="16"/>
  <c r="U299" i="16"/>
  <c r="AE299" i="16"/>
  <c r="V299" i="16"/>
  <c r="X299" i="16"/>
  <c r="Y299" i="16"/>
  <c r="W299" i="16"/>
  <c r="AB343" i="16"/>
  <c r="AC343" i="16"/>
  <c r="AA343" i="16"/>
  <c r="AD343" i="16"/>
  <c r="AE343" i="16"/>
  <c r="T343" i="16"/>
  <c r="X343" i="16"/>
  <c r="Y343" i="16"/>
  <c r="U343" i="16"/>
  <c r="W343" i="16"/>
  <c r="Z343" i="16"/>
  <c r="V343" i="16"/>
  <c r="AC292" i="16"/>
  <c r="AE292" i="16"/>
  <c r="AB292" i="16"/>
  <c r="AA292" i="16"/>
  <c r="V292" i="16"/>
  <c r="Y292" i="16"/>
  <c r="AD292" i="16"/>
  <c r="T292" i="16"/>
  <c r="U292" i="16"/>
  <c r="X292" i="16"/>
  <c r="Z292" i="16"/>
  <c r="W292" i="16"/>
  <c r="AB353" i="16"/>
  <c r="AA353" i="16"/>
  <c r="AC353" i="16"/>
  <c r="AE353" i="16"/>
  <c r="AD353" i="16"/>
  <c r="W353" i="16"/>
  <c r="Z353" i="16"/>
  <c r="V353" i="16"/>
  <c r="T353" i="16"/>
  <c r="U353" i="16"/>
  <c r="Y353" i="16"/>
  <c r="X353" i="16"/>
  <c r="AE346" i="16"/>
  <c r="AB346" i="16"/>
  <c r="AA346" i="16"/>
  <c r="AC346" i="16"/>
  <c r="Z346" i="16"/>
  <c r="AD346" i="16"/>
  <c r="X346" i="16"/>
  <c r="U346" i="16"/>
  <c r="Y346" i="16"/>
  <c r="W346" i="16"/>
  <c r="V346" i="16"/>
  <c r="T346" i="16"/>
  <c r="AE339" i="16"/>
  <c r="AB339" i="16"/>
  <c r="AD339" i="16"/>
  <c r="AA339" i="16"/>
  <c r="AC339" i="16"/>
  <c r="U339" i="16"/>
  <c r="V339" i="16"/>
  <c r="Y339" i="16"/>
  <c r="T339" i="16"/>
  <c r="Z339" i="16"/>
  <c r="X339" i="16"/>
  <c r="W339" i="16"/>
  <c r="AA319" i="16"/>
  <c r="AC319" i="16"/>
  <c r="AE319" i="16"/>
  <c r="AB319" i="16"/>
  <c r="AD319" i="16"/>
  <c r="Z319" i="16"/>
  <c r="Y319" i="16"/>
  <c r="X319" i="16"/>
  <c r="U319" i="16"/>
  <c r="T319" i="16"/>
  <c r="W319" i="16"/>
  <c r="V319" i="16"/>
  <c r="AE316" i="16"/>
  <c r="AB316" i="16"/>
  <c r="AD316" i="16"/>
  <c r="AA316" i="16"/>
  <c r="AC316" i="16"/>
  <c r="X316" i="16"/>
  <c r="U316" i="16"/>
  <c r="V316" i="16"/>
  <c r="T316" i="16"/>
  <c r="Y316" i="16"/>
  <c r="Z316" i="16"/>
  <c r="W316" i="16"/>
  <c r="AD309" i="16"/>
  <c r="AC309" i="16"/>
  <c r="AB309" i="16"/>
  <c r="AE309" i="16"/>
  <c r="AA309" i="16"/>
  <c r="Y309" i="16"/>
  <c r="W309" i="16"/>
  <c r="X309" i="16"/>
  <c r="U309" i="16"/>
  <c r="Z309" i="16"/>
  <c r="V309" i="16"/>
  <c r="T309" i="16"/>
  <c r="AE341" i="16"/>
  <c r="AD341" i="16"/>
  <c r="AC341" i="16"/>
  <c r="AB341" i="16"/>
  <c r="AA341" i="16"/>
  <c r="V341" i="16"/>
  <c r="U341" i="16"/>
  <c r="X341" i="16"/>
  <c r="T341" i="16"/>
  <c r="Y341" i="16"/>
  <c r="W341" i="16"/>
  <c r="Z341" i="16"/>
  <c r="AC302" i="16"/>
  <c r="AB302" i="16"/>
  <c r="AD302" i="16"/>
  <c r="AA302" i="16"/>
  <c r="W302" i="16"/>
  <c r="Y302" i="16"/>
  <c r="AE302" i="16"/>
  <c r="Z302" i="16"/>
  <c r="U302" i="16"/>
  <c r="X302" i="16"/>
  <c r="T302" i="16"/>
  <c r="V302" i="16"/>
  <c r="AC334" i="16"/>
  <c r="AE334" i="16"/>
  <c r="AB334" i="16"/>
  <c r="AD334" i="16"/>
  <c r="AA334" i="16"/>
  <c r="U334" i="16"/>
  <c r="Z334" i="16"/>
  <c r="Y334" i="16"/>
  <c r="X334" i="16"/>
  <c r="V334" i="16"/>
  <c r="T334" i="16"/>
  <c r="W334" i="16"/>
  <c r="AD371" i="16"/>
  <c r="V371" i="16"/>
  <c r="AE371" i="16"/>
  <c r="AA371" i="16"/>
  <c r="AC371" i="16"/>
  <c r="X371" i="16"/>
  <c r="U371" i="16"/>
  <c r="T371" i="16"/>
  <c r="Z371" i="16"/>
  <c r="AB371" i="16"/>
  <c r="W371" i="16"/>
  <c r="Y371" i="16"/>
  <c r="AH66" i="20"/>
  <c r="AG66" i="20"/>
  <c r="AG87" i="20"/>
  <c r="AH87" i="20"/>
  <c r="Z127" i="20"/>
  <c r="Z135" i="20" s="1"/>
  <c r="AG58" i="20"/>
  <c r="AH58" i="20"/>
  <c r="Z91" i="20"/>
  <c r="Z103" i="20" s="1"/>
  <c r="Z35" i="20"/>
  <c r="AG39" i="20"/>
  <c r="AH39" i="20"/>
  <c r="AN39" i="20" s="1"/>
  <c r="AB298" i="16"/>
  <c r="AC298" i="16"/>
  <c r="AA298" i="16"/>
  <c r="AE298" i="16"/>
  <c r="AD298" i="16"/>
  <c r="V298" i="16"/>
  <c r="T298" i="16"/>
  <c r="Z298" i="16"/>
  <c r="U298" i="16"/>
  <c r="W298" i="16"/>
  <c r="X298" i="16"/>
  <c r="Y298" i="16"/>
  <c r="AE324" i="16"/>
  <c r="AA324" i="16"/>
  <c r="AB324" i="16"/>
  <c r="AC324" i="16"/>
  <c r="AD324" i="16"/>
  <c r="W324" i="16"/>
  <c r="Z324" i="16"/>
  <c r="U324" i="16"/>
  <c r="T324" i="16"/>
  <c r="X324" i="16"/>
  <c r="Y324" i="16"/>
  <c r="V324" i="16"/>
  <c r="AD344" i="16"/>
  <c r="AE344" i="16"/>
  <c r="AA344" i="16"/>
  <c r="AC344" i="16"/>
  <c r="U344" i="16"/>
  <c r="AB344" i="16"/>
  <c r="T344" i="16"/>
  <c r="X344" i="16"/>
  <c r="Z344" i="16"/>
  <c r="V344" i="16"/>
  <c r="W344" i="16"/>
  <c r="Y344" i="16"/>
  <c r="AA329" i="16"/>
  <c r="AC329" i="16"/>
  <c r="AE329" i="16"/>
  <c r="AD329" i="16"/>
  <c r="X329" i="16"/>
  <c r="AB329" i="16"/>
  <c r="T329" i="16"/>
  <c r="Y329" i="16"/>
  <c r="U329" i="16"/>
  <c r="W329" i="16"/>
  <c r="Z329" i="16"/>
  <c r="V329" i="16"/>
  <c r="AC322" i="16"/>
  <c r="AE322" i="16"/>
  <c r="AB322" i="16"/>
  <c r="AA322" i="16"/>
  <c r="AD322" i="16"/>
  <c r="Z322" i="16"/>
  <c r="W322" i="16"/>
  <c r="T322" i="16"/>
  <c r="V322" i="16"/>
  <c r="X322" i="16"/>
  <c r="Y322" i="16"/>
  <c r="U322" i="16"/>
  <c r="AB315" i="16"/>
  <c r="AA315" i="16"/>
  <c r="Y315" i="16"/>
  <c r="AD315" i="16"/>
  <c r="AE315" i="16"/>
  <c r="W315" i="16"/>
  <c r="AC315" i="16"/>
  <c r="Z315" i="16"/>
  <c r="V315" i="16"/>
  <c r="X315" i="16"/>
  <c r="T315" i="16"/>
  <c r="U315" i="16"/>
  <c r="AE348" i="16"/>
  <c r="AB348" i="16"/>
  <c r="AD348" i="16"/>
  <c r="AA348" i="16"/>
  <c r="Z348" i="16"/>
  <c r="V348" i="16"/>
  <c r="X348" i="16"/>
  <c r="AC348" i="16"/>
  <c r="W348" i="16"/>
  <c r="U348" i="16"/>
  <c r="T348" i="16"/>
  <c r="Y348" i="16"/>
  <c r="AE359" i="16"/>
  <c r="AC359" i="16"/>
  <c r="Z359" i="16"/>
  <c r="AA359" i="16"/>
  <c r="AB359" i="16"/>
  <c r="V359" i="16"/>
  <c r="X359" i="16"/>
  <c r="AD359" i="16"/>
  <c r="W359" i="16"/>
  <c r="U359" i="16"/>
  <c r="Y359" i="16"/>
  <c r="T359" i="16"/>
  <c r="AH32" i="20"/>
  <c r="AG32" i="20"/>
  <c r="AG27" i="20"/>
  <c r="AH27" i="20"/>
  <c r="AG17" i="20"/>
  <c r="AH17" i="20"/>
  <c r="AG25" i="20"/>
  <c r="AH25" i="20"/>
  <c r="AG14" i="20"/>
  <c r="AH14" i="20"/>
  <c r="W91" i="20"/>
  <c r="W103" i="20" s="1"/>
  <c r="AA35" i="20"/>
  <c r="AA50" i="20" s="1"/>
  <c r="AN43" i="20" l="1"/>
  <c r="AJ43" i="20"/>
  <c r="AA158" i="20"/>
  <c r="X158" i="20"/>
  <c r="Z50" i="20"/>
  <c r="Z158" i="20" s="1"/>
  <c r="W158" i="20"/>
  <c r="AN17" i="20"/>
  <c r="AN27" i="20"/>
  <c r="AN58" i="20"/>
  <c r="AF309" i="16"/>
  <c r="AG309" i="16"/>
  <c r="AF346" i="16"/>
  <c r="AG346" i="16"/>
  <c r="AN28" i="20"/>
  <c r="AN63" i="20"/>
  <c r="AG313" i="16"/>
  <c r="AF313" i="16"/>
  <c r="AN88" i="20"/>
  <c r="AN60" i="20"/>
  <c r="AF369" i="16"/>
  <c r="AG369" i="16"/>
  <c r="AF331" i="16"/>
  <c r="AG331" i="16"/>
  <c r="AF332" i="16"/>
  <c r="AG332" i="16"/>
  <c r="AB375" i="16"/>
  <c r="AF330" i="16"/>
  <c r="AG330" i="16"/>
  <c r="AN19" i="20"/>
  <c r="AF293" i="16"/>
  <c r="AG293" i="16"/>
  <c r="AF372" i="16"/>
  <c r="AG372" i="16"/>
  <c r="AN78" i="20"/>
  <c r="AF337" i="16"/>
  <c r="AG337" i="16"/>
  <c r="V158" i="20"/>
  <c r="AN56" i="20"/>
  <c r="AH91" i="20"/>
  <c r="AG356" i="16"/>
  <c r="AF356" i="16"/>
  <c r="AF378" i="16"/>
  <c r="AG378" i="16"/>
  <c r="AF327" i="16"/>
  <c r="AG327" i="16"/>
  <c r="U374" i="16"/>
  <c r="U386" i="16" s="1"/>
  <c r="U416" i="16" s="1"/>
  <c r="AF348" i="16"/>
  <c r="AG348" i="16"/>
  <c r="AF329" i="16"/>
  <c r="AG329" i="16"/>
  <c r="AF302" i="16"/>
  <c r="AG302" i="16"/>
  <c r="AF323" i="16"/>
  <c r="AG323" i="16"/>
  <c r="AN22" i="20"/>
  <c r="AF379" i="16"/>
  <c r="AG379" i="16"/>
  <c r="AF321" i="16"/>
  <c r="AG321" i="16"/>
  <c r="AF296" i="16"/>
  <c r="AG296" i="16"/>
  <c r="AN15" i="20"/>
  <c r="AF336" i="16"/>
  <c r="AG336" i="16"/>
  <c r="AE375" i="16"/>
  <c r="AN89" i="20"/>
  <c r="AN69" i="20"/>
  <c r="AG300" i="16"/>
  <c r="AF300" i="16"/>
  <c r="AF306" i="16"/>
  <c r="AG306" i="16"/>
  <c r="AF305" i="16"/>
  <c r="AG305" i="16"/>
  <c r="AN13" i="20"/>
  <c r="AF303" i="16"/>
  <c r="AG303" i="16"/>
  <c r="AN12" i="20"/>
  <c r="AG349" i="16"/>
  <c r="AF349" i="16"/>
  <c r="AF354" i="16"/>
  <c r="AG354" i="16"/>
  <c r="AF297" i="16"/>
  <c r="AG297" i="16"/>
  <c r="W374" i="16"/>
  <c r="W386" i="16" s="1"/>
  <c r="W416" i="16" s="1"/>
  <c r="AF381" i="16"/>
  <c r="AG381" i="16"/>
  <c r="AN14" i="20"/>
  <c r="AF319" i="16"/>
  <c r="AG319" i="16"/>
  <c r="AF343" i="16"/>
  <c r="AG343" i="16"/>
  <c r="AN26" i="20"/>
  <c r="AN64" i="20"/>
  <c r="AF358" i="16"/>
  <c r="AG358" i="16"/>
  <c r="AF318" i="16"/>
  <c r="AG318" i="16"/>
  <c r="AA375" i="16"/>
  <c r="AN76" i="20"/>
  <c r="AN21" i="20"/>
  <c r="AN20" i="20"/>
  <c r="AN30" i="20"/>
  <c r="AN31" i="20"/>
  <c r="AG310" i="16"/>
  <c r="AF310" i="16"/>
  <c r="AF317" i="16"/>
  <c r="AG317" i="16"/>
  <c r="AF347" i="16"/>
  <c r="AG347" i="16"/>
  <c r="AB374" i="16"/>
  <c r="AB386" i="16" s="1"/>
  <c r="AB416" i="16" s="1"/>
  <c r="AF320" i="16"/>
  <c r="AG320" i="16"/>
  <c r="AN16" i="20"/>
  <c r="AN32" i="20"/>
  <c r="AG325" i="16"/>
  <c r="AF325" i="16"/>
  <c r="AF351" i="16"/>
  <c r="AG351" i="16"/>
  <c r="AF326" i="16"/>
  <c r="AG326" i="16"/>
  <c r="AF307" i="16"/>
  <c r="AG307" i="16"/>
  <c r="AN118" i="20"/>
  <c r="AF370" i="16"/>
  <c r="AG370" i="16"/>
  <c r="AC375" i="16"/>
  <c r="AN68" i="20"/>
  <c r="AN70" i="20"/>
  <c r="AN71" i="20"/>
  <c r="AN59" i="20"/>
  <c r="V374" i="16"/>
  <c r="V386" i="16" s="1"/>
  <c r="V416" i="16" s="1"/>
  <c r="AN25" i="20"/>
  <c r="AF359" i="16"/>
  <c r="AG359" i="16"/>
  <c r="AG322" i="16"/>
  <c r="AF322" i="16"/>
  <c r="AF371" i="16"/>
  <c r="AG371" i="16"/>
  <c r="AF292" i="16"/>
  <c r="AG292" i="16"/>
  <c r="AN117" i="20"/>
  <c r="AF314" i="16"/>
  <c r="AG314" i="16"/>
  <c r="AG345" i="16"/>
  <c r="AF345" i="16"/>
  <c r="AN67" i="20"/>
  <c r="AF380" i="16"/>
  <c r="AG380" i="16"/>
  <c r="AN119" i="20"/>
  <c r="AF377" i="16"/>
  <c r="AG377" i="16"/>
  <c r="Z374" i="16"/>
  <c r="Z386" i="16" s="1"/>
  <c r="Z416" i="16" s="1"/>
  <c r="AC374" i="16"/>
  <c r="AC386" i="16" s="1"/>
  <c r="AC416" i="16" s="1"/>
  <c r="AF315" i="16"/>
  <c r="AG315" i="16"/>
  <c r="AG344" i="16"/>
  <c r="AF344" i="16"/>
  <c r="AF298" i="16"/>
  <c r="AG298" i="16"/>
  <c r="AF334" i="16"/>
  <c r="AG334" i="16"/>
  <c r="AN18" i="20"/>
  <c r="AF311" i="16"/>
  <c r="AG311" i="16"/>
  <c r="AF338" i="16"/>
  <c r="AG338" i="16"/>
  <c r="AF355" i="16"/>
  <c r="AG355" i="16"/>
  <c r="AN116" i="20"/>
  <c r="AN74" i="20"/>
  <c r="AN23" i="20"/>
  <c r="AF294" i="16"/>
  <c r="AG294" i="16"/>
  <c r="AF335" i="16"/>
  <c r="AG335" i="16"/>
  <c r="AN72" i="20"/>
  <c r="AF360" i="16"/>
  <c r="AG360" i="16"/>
  <c r="AF350" i="16"/>
  <c r="AG350" i="16"/>
  <c r="AF357" i="16"/>
  <c r="AG357" i="16"/>
  <c r="AG367" i="16"/>
  <c r="AF367" i="16"/>
  <c r="AN65" i="20"/>
  <c r="AN24" i="20"/>
  <c r="AF342" i="16"/>
  <c r="AG342" i="16"/>
  <c r="AF295" i="16"/>
  <c r="AG295" i="16"/>
  <c r="AF312" i="16"/>
  <c r="T374" i="16"/>
  <c r="AG312" i="16"/>
  <c r="AA374" i="16"/>
  <c r="AA386" i="16" s="1"/>
  <c r="AA416" i="16" s="1"/>
  <c r="AF304" i="16"/>
  <c r="AG304" i="16"/>
  <c r="AG35" i="20"/>
  <c r="AF340" i="16"/>
  <c r="AG340" i="16"/>
  <c r="AF328" i="16"/>
  <c r="AG328" i="16"/>
  <c r="AH43" i="20"/>
  <c r="AN33" i="20"/>
  <c r="AN120" i="20"/>
  <c r="AN115" i="20"/>
  <c r="AH127" i="20"/>
  <c r="AN77" i="20"/>
  <c r="AF352" i="16"/>
  <c r="AG352" i="16"/>
  <c r="X374" i="16"/>
  <c r="X386" i="16" s="1"/>
  <c r="X416" i="16" s="1"/>
  <c r="AE374" i="16"/>
  <c r="AE386" i="16" s="1"/>
  <c r="AE416" i="16" s="1"/>
  <c r="AF324" i="16"/>
  <c r="AG324" i="16"/>
  <c r="AN66" i="20"/>
  <c r="AF341" i="16"/>
  <c r="AG341" i="16"/>
  <c r="AF316" i="16"/>
  <c r="AG316" i="16"/>
  <c r="AF339" i="16"/>
  <c r="AG339" i="16"/>
  <c r="AF353" i="16"/>
  <c r="AG353" i="16"/>
  <c r="AF299" i="16"/>
  <c r="AG299" i="16"/>
  <c r="AN57" i="20"/>
  <c r="AN10" i="20"/>
  <c r="AH35" i="20"/>
  <c r="AF333" i="16"/>
  <c r="AG333" i="16"/>
  <c r="AF301" i="16"/>
  <c r="AG301" i="16"/>
  <c r="AF308" i="16"/>
  <c r="AG308" i="16"/>
  <c r="AD375" i="16"/>
  <c r="Y158" i="20"/>
  <c r="AG43" i="20"/>
  <c r="AN62" i="20"/>
  <c r="AG127" i="20"/>
  <c r="AG135" i="20" s="1"/>
  <c r="AN73" i="20"/>
  <c r="AG91" i="20"/>
  <c r="AG103" i="20" s="1"/>
  <c r="AF361" i="16"/>
  <c r="AG361" i="16"/>
  <c r="Y374" i="16"/>
  <c r="Y386" i="16" s="1"/>
  <c r="Y416" i="16" s="1"/>
  <c r="AD374" i="16"/>
  <c r="AD386" i="16" s="1"/>
  <c r="AD416" i="16" s="1"/>
  <c r="AL127" i="20" l="1"/>
  <c r="P6" i="55" s="1"/>
  <c r="AK35" i="20"/>
  <c r="P4" i="55"/>
  <c r="AP43" i="20"/>
  <c r="AL91" i="20"/>
  <c r="AK91" i="20"/>
  <c r="O7" i="51"/>
  <c r="AG374" i="16"/>
  <c r="AN127" i="20"/>
  <c r="T386" i="16"/>
  <c r="T416" i="16" s="1"/>
  <c r="AF374" i="16"/>
  <c r="AF386" i="16" s="1"/>
  <c r="AF416" i="16" s="1"/>
  <c r="O6" i="51"/>
  <c r="AH50" i="20"/>
  <c r="AN35" i="20"/>
  <c r="AP35" i="20" s="1"/>
  <c r="AH135" i="20"/>
  <c r="O19" i="51"/>
  <c r="O12" i="51"/>
  <c r="AH103" i="20"/>
  <c r="AG375" i="16"/>
  <c r="AG50" i="20"/>
  <c r="AG158" i="20" s="1"/>
  <c r="AN91" i="20"/>
  <c r="AH158" i="20" l="1"/>
  <c r="P20" i="55"/>
  <c r="O9" i="51"/>
  <c r="O16" i="51"/>
  <c r="O21" i="51"/>
  <c r="P9" i="55"/>
  <c r="AP91" i="20"/>
  <c r="AP127" i="20"/>
  <c r="J19" i="51"/>
  <c r="AG386" i="16"/>
  <c r="AG416" i="16" s="1"/>
  <c r="P18" i="55" l="1"/>
  <c r="O27" i="51"/>
  <c r="J21" i="51"/>
  <c r="J27" i="51" s="1"/>
  <c r="J28" i="51" s="1"/>
  <c r="P19" i="51"/>
  <c r="D239" i="1"/>
  <c r="P22" i="55" l="1"/>
  <c r="O28" i="51"/>
  <c r="P21" i="51"/>
  <c r="P27" i="51" s="1"/>
  <c r="U239" i="1"/>
  <c r="W239" i="1"/>
  <c r="V239" i="1"/>
  <c r="D93" i="1"/>
  <c r="D73" i="1"/>
  <c r="D92" i="1"/>
  <c r="D91" i="1"/>
  <c r="D116" i="1"/>
  <c r="D89" i="1"/>
  <c r="D87" i="1"/>
  <c r="D114" i="1"/>
  <c r="D117" i="1"/>
  <c r="D113" i="1"/>
  <c r="D46" i="1"/>
  <c r="D58" i="1"/>
  <c r="D124" i="1"/>
  <c r="D104" i="1"/>
  <c r="D86" i="1"/>
  <c r="D168" i="1"/>
  <c r="D166" i="1"/>
  <c r="D141" i="1"/>
  <c r="D185" i="1"/>
  <c r="D220" i="1"/>
  <c r="D219" i="1"/>
  <c r="D213" i="1"/>
  <c r="D206" i="1"/>
  <c r="D200" i="1"/>
  <c r="D19" i="1"/>
  <c r="D47" i="1"/>
  <c r="D59" i="1"/>
  <c r="D123" i="1"/>
  <c r="D115" i="1"/>
  <c r="D112" i="1"/>
  <c r="D108" i="1"/>
  <c r="D98" i="1"/>
  <c r="D56" i="1"/>
  <c r="D164" i="1"/>
  <c r="D157" i="1"/>
  <c r="D140" i="1"/>
  <c r="D186" i="1"/>
  <c r="D218" i="1"/>
  <c r="D212" i="1"/>
  <c r="D205" i="1"/>
  <c r="D265" i="1"/>
  <c r="D48" i="1"/>
  <c r="D60" i="1"/>
  <c r="D128" i="1"/>
  <c r="D122" i="1"/>
  <c r="D84" i="1"/>
  <c r="D107" i="1"/>
  <c r="D118" i="1"/>
  <c r="D97" i="1"/>
  <c r="D173" i="1"/>
  <c r="D149" i="1"/>
  <c r="D163" i="1"/>
  <c r="D156" i="1"/>
  <c r="D153" i="1"/>
  <c r="D179" i="1"/>
  <c r="D196" i="1"/>
  <c r="D222" i="1"/>
  <c r="D217" i="1"/>
  <c r="D204" i="1"/>
  <c r="D199" i="1"/>
  <c r="D14" i="1"/>
  <c r="D61" i="1"/>
  <c r="D103" i="1"/>
  <c r="D96" i="1"/>
  <c r="D77" i="1"/>
  <c r="D172" i="1"/>
  <c r="D162" i="1"/>
  <c r="D155" i="1"/>
  <c r="D152" i="1"/>
  <c r="D180" i="1"/>
  <c r="D226" i="1"/>
  <c r="D234" i="1"/>
  <c r="D216" i="1"/>
  <c r="D211" i="1"/>
  <c r="D198" i="1"/>
  <c r="D264" i="1"/>
  <c r="D28" i="1"/>
  <c r="D127" i="1"/>
  <c r="D82" i="1"/>
  <c r="D13" i="1"/>
  <c r="D49" i="1"/>
  <c r="D120" i="1"/>
  <c r="D79" i="1"/>
  <c r="D111" i="1"/>
  <c r="D105" i="1"/>
  <c r="D102" i="1"/>
  <c r="D95" i="1"/>
  <c r="D83" i="1"/>
  <c r="D167" i="1"/>
  <c r="D145" i="1"/>
  <c r="D181" i="1"/>
  <c r="D225" i="1"/>
  <c r="D210" i="1"/>
  <c r="D203" i="1"/>
  <c r="D197" i="1"/>
  <c r="D25" i="1"/>
  <c r="D23" i="1"/>
  <c r="D106" i="1"/>
  <c r="D31" i="1"/>
  <c r="D38" i="1"/>
  <c r="D55" i="1"/>
  <c r="D119" i="1"/>
  <c r="D78" i="1"/>
  <c r="D101" i="1"/>
  <c r="D76" i="1"/>
  <c r="D171" i="1"/>
  <c r="D147" i="1"/>
  <c r="D161" i="1"/>
  <c r="D165" i="1"/>
  <c r="D144" i="1"/>
  <c r="D184" i="1"/>
  <c r="D224" i="1"/>
  <c r="D215" i="1"/>
  <c r="D209" i="1"/>
  <c r="D202" i="1"/>
  <c r="D263" i="1"/>
  <c r="D20" i="1"/>
  <c r="D17" i="1"/>
  <c r="D80" i="1"/>
  <c r="D32" i="1"/>
  <c r="D30" i="1"/>
  <c r="D27" i="1"/>
  <c r="D22" i="1"/>
  <c r="D16" i="1"/>
  <c r="D12" i="1"/>
  <c r="D44" i="1"/>
  <c r="D126" i="1"/>
  <c r="D110" i="1"/>
  <c r="D100" i="1"/>
  <c r="D90" i="1"/>
  <c r="D75" i="1"/>
  <c r="D170" i="1"/>
  <c r="D146" i="1"/>
  <c r="D160" i="1"/>
  <c r="D143" i="1"/>
  <c r="D182" i="1"/>
  <c r="D223" i="1"/>
  <c r="D214" i="1"/>
  <c r="D208" i="1"/>
  <c r="D262" i="1"/>
  <c r="D18" i="1"/>
  <c r="D33" i="1"/>
  <c r="D121" i="1"/>
  <c r="D29" i="1"/>
  <c r="D21" i="1"/>
  <c r="D15" i="1"/>
  <c r="D45" i="1"/>
  <c r="D57" i="1"/>
  <c r="D125" i="1"/>
  <c r="D133" i="1"/>
  <c r="D109" i="1"/>
  <c r="D99" i="1"/>
  <c r="D88" i="1"/>
  <c r="D74" i="1"/>
  <c r="D169" i="1"/>
  <c r="D150" i="1"/>
  <c r="D142" i="1"/>
  <c r="D183" i="1"/>
  <c r="D221" i="1"/>
  <c r="D207" i="1"/>
  <c r="D201" i="1"/>
  <c r="D266" i="1"/>
  <c r="W133" i="1" l="1"/>
  <c r="U133" i="1"/>
  <c r="V133" i="1"/>
  <c r="V15" i="1"/>
  <c r="W15" i="1"/>
  <c r="U15" i="1"/>
  <c r="V215" i="1"/>
  <c r="U215" i="1"/>
  <c r="W215" i="1"/>
  <c r="U102" i="1"/>
  <c r="W102" i="1"/>
  <c r="V102" i="1"/>
  <c r="U13" i="1"/>
  <c r="W13" i="1"/>
  <c r="V13" i="1"/>
  <c r="W28" i="1"/>
  <c r="U28" i="1"/>
  <c r="V28" i="1"/>
  <c r="V226" i="1"/>
  <c r="W226" i="1"/>
  <c r="U226" i="1"/>
  <c r="W155" i="1"/>
  <c r="AS155" i="1" s="1"/>
  <c r="U155" i="1"/>
  <c r="AQ155" i="1" s="1"/>
  <c r="V155" i="1"/>
  <c r="AR155" i="1" s="1"/>
  <c r="U77" i="1"/>
  <c r="W77" i="1"/>
  <c r="V77" i="1"/>
  <c r="U14" i="1"/>
  <c r="W14" i="1"/>
  <c r="V14" i="1"/>
  <c r="U179" i="1"/>
  <c r="AQ179" i="1" s="1"/>
  <c r="W179" i="1"/>
  <c r="AS179" i="1" s="1"/>
  <c r="V179" i="1"/>
  <c r="AR179" i="1" s="1"/>
  <c r="V163" i="1"/>
  <c r="AR163" i="1" s="1"/>
  <c r="U163" i="1"/>
  <c r="AQ163" i="1" s="1"/>
  <c r="W163" i="1"/>
  <c r="AS163" i="1" s="1"/>
  <c r="U97" i="1"/>
  <c r="V97" i="1"/>
  <c r="W97" i="1"/>
  <c r="U48" i="1"/>
  <c r="V48" i="1"/>
  <c r="W48" i="1"/>
  <c r="U205" i="1"/>
  <c r="V205" i="1"/>
  <c r="W205" i="1"/>
  <c r="U186" i="1"/>
  <c r="V186" i="1"/>
  <c r="W186" i="1"/>
  <c r="U98" i="1"/>
  <c r="W98" i="1"/>
  <c r="V98" i="1"/>
  <c r="V59" i="1"/>
  <c r="U59" i="1"/>
  <c r="W59" i="1"/>
  <c r="W219" i="1"/>
  <c r="U219" i="1"/>
  <c r="V219" i="1"/>
  <c r="U220" i="1"/>
  <c r="W220" i="1"/>
  <c r="V220" i="1"/>
  <c r="W141" i="1"/>
  <c r="V141" i="1"/>
  <c r="U141" i="1"/>
  <c r="U89" i="1"/>
  <c r="W89" i="1"/>
  <c r="V89" i="1"/>
  <c r="W92" i="1"/>
  <c r="U92" i="1"/>
  <c r="V92" i="1"/>
  <c r="V93" i="1"/>
  <c r="U93" i="1"/>
  <c r="W93" i="1"/>
  <c r="U87" i="1"/>
  <c r="W87" i="1"/>
  <c r="V87" i="1"/>
  <c r="U17" i="1"/>
  <c r="V17" i="1"/>
  <c r="W17" i="1"/>
  <c r="V125" i="1"/>
  <c r="W125" i="1"/>
  <c r="U125" i="1"/>
  <c r="V171" i="1"/>
  <c r="W171" i="1"/>
  <c r="U171" i="1"/>
  <c r="V197" i="1"/>
  <c r="W197" i="1"/>
  <c r="U197" i="1"/>
  <c r="W145" i="1"/>
  <c r="V145" i="1"/>
  <c r="U145" i="1"/>
  <c r="U105" i="1"/>
  <c r="W105" i="1"/>
  <c r="V105" i="1"/>
  <c r="V122" i="1"/>
  <c r="U122" i="1"/>
  <c r="W122" i="1"/>
  <c r="U164" i="1"/>
  <c r="AQ164" i="1" s="1"/>
  <c r="V164" i="1"/>
  <c r="AR164" i="1" s="1"/>
  <c r="W164" i="1"/>
  <c r="AS164" i="1" s="1"/>
  <c r="U115" i="1"/>
  <c r="W115" i="1"/>
  <c r="V115" i="1"/>
  <c r="W47" i="1"/>
  <c r="U47" i="1"/>
  <c r="V47" i="1"/>
  <c r="V200" i="1"/>
  <c r="W200" i="1"/>
  <c r="U200" i="1"/>
  <c r="U58" i="1"/>
  <c r="W58" i="1"/>
  <c r="V58" i="1"/>
  <c r="W211" i="1"/>
  <c r="U211" i="1"/>
  <c r="V211" i="1"/>
  <c r="W180" i="1"/>
  <c r="AS180" i="1" s="1"/>
  <c r="U180" i="1"/>
  <c r="AQ180" i="1" s="1"/>
  <c r="BC180" i="1" s="1"/>
  <c r="V180" i="1"/>
  <c r="AR180" i="1" s="1"/>
  <c r="W217" i="1"/>
  <c r="U217" i="1"/>
  <c r="V217" i="1"/>
  <c r="V212" i="1"/>
  <c r="W212" i="1"/>
  <c r="U212" i="1"/>
  <c r="W99" i="1"/>
  <c r="V99" i="1"/>
  <c r="U99" i="1"/>
  <c r="U144" i="1"/>
  <c r="V144" i="1"/>
  <c r="W144" i="1"/>
  <c r="U23" i="1"/>
  <c r="V23" i="1"/>
  <c r="W23" i="1"/>
  <c r="W162" i="1"/>
  <c r="AS162" i="1" s="1"/>
  <c r="V162" i="1"/>
  <c r="AR162" i="1" s="1"/>
  <c r="U162" i="1"/>
  <c r="AQ162" i="1" s="1"/>
  <c r="BC162" i="1" s="1"/>
  <c r="U96" i="1"/>
  <c r="V96" i="1"/>
  <c r="W96" i="1"/>
  <c r="W149" i="1"/>
  <c r="V149" i="1"/>
  <c r="U149" i="1"/>
  <c r="W118" i="1"/>
  <c r="V118" i="1"/>
  <c r="U118" i="1"/>
  <c r="U113" i="1"/>
  <c r="V113" i="1"/>
  <c r="W113" i="1"/>
  <c r="U73" i="1"/>
  <c r="V73" i="1"/>
  <c r="W73" i="1"/>
  <c r="V207" i="1"/>
  <c r="U207" i="1"/>
  <c r="W207" i="1"/>
  <c r="W45" i="1"/>
  <c r="V45" i="1"/>
  <c r="U45" i="1"/>
  <c r="V160" i="1"/>
  <c r="AR160" i="1" s="1"/>
  <c r="U160" i="1"/>
  <c r="AQ160" i="1" s="1"/>
  <c r="W160" i="1"/>
  <c r="AS160" i="1" s="1"/>
  <c r="V30" i="1"/>
  <c r="U30" i="1"/>
  <c r="W30" i="1"/>
  <c r="V120" i="1"/>
  <c r="W120" i="1"/>
  <c r="U120" i="1"/>
  <c r="U21" i="1"/>
  <c r="V21" i="1"/>
  <c r="W21" i="1"/>
  <c r="U44" i="1"/>
  <c r="W44" i="1"/>
  <c r="V44" i="1"/>
  <c r="W142" i="1"/>
  <c r="U142" i="1"/>
  <c r="V142" i="1"/>
  <c r="W12" i="1"/>
  <c r="U12" i="1"/>
  <c r="V12" i="1"/>
  <c r="U22" i="1"/>
  <c r="W22" i="1"/>
  <c r="V22" i="1"/>
  <c r="V202" i="1"/>
  <c r="W202" i="1"/>
  <c r="U202" i="1"/>
  <c r="U78" i="1"/>
  <c r="W78" i="1"/>
  <c r="V78" i="1"/>
  <c r="U203" i="1"/>
  <c r="V203" i="1"/>
  <c r="W203" i="1"/>
  <c r="W225" i="1"/>
  <c r="U225" i="1"/>
  <c r="V225" i="1"/>
  <c r="W83" i="1"/>
  <c r="V83" i="1"/>
  <c r="U83" i="1"/>
  <c r="U111" i="1"/>
  <c r="W111" i="1"/>
  <c r="V111" i="1"/>
  <c r="V264" i="1"/>
  <c r="W264" i="1"/>
  <c r="U264" i="1"/>
  <c r="V216" i="1"/>
  <c r="W216" i="1"/>
  <c r="U216" i="1"/>
  <c r="V199" i="1"/>
  <c r="W199" i="1"/>
  <c r="U199" i="1"/>
  <c r="V222" i="1"/>
  <c r="U222" i="1"/>
  <c r="W222" i="1"/>
  <c r="V128" i="1"/>
  <c r="W128" i="1"/>
  <c r="U128" i="1"/>
  <c r="V218" i="1"/>
  <c r="W218" i="1"/>
  <c r="U218" i="1"/>
  <c r="U108" i="1"/>
  <c r="W108" i="1"/>
  <c r="V108" i="1"/>
  <c r="V123" i="1"/>
  <c r="U123" i="1"/>
  <c r="W123" i="1"/>
  <c r="V206" i="1"/>
  <c r="W206" i="1"/>
  <c r="U206" i="1"/>
  <c r="W185" i="1"/>
  <c r="V185" i="1"/>
  <c r="U185" i="1"/>
  <c r="W166" i="1"/>
  <c r="AS166" i="1" s="1"/>
  <c r="V166" i="1"/>
  <c r="AR166" i="1" s="1"/>
  <c r="U166" i="1"/>
  <c r="AQ166" i="1" s="1"/>
  <c r="BC166" i="1" s="1"/>
  <c r="U86" i="1"/>
  <c r="V86" i="1"/>
  <c r="W86" i="1"/>
  <c r="W46" i="1"/>
  <c r="U46" i="1"/>
  <c r="V46" i="1"/>
  <c r="W116" i="1"/>
  <c r="V116" i="1"/>
  <c r="U116" i="1"/>
  <c r="W182" i="1"/>
  <c r="U182" i="1"/>
  <c r="V182" i="1"/>
  <c r="V88" i="1"/>
  <c r="U88" i="1"/>
  <c r="W88" i="1"/>
  <c r="W112" i="1"/>
  <c r="U112" i="1"/>
  <c r="V112" i="1"/>
  <c r="U214" i="1"/>
  <c r="V214" i="1"/>
  <c r="W214" i="1"/>
  <c r="V221" i="1"/>
  <c r="U221" i="1"/>
  <c r="W221" i="1"/>
  <c r="V126" i="1"/>
  <c r="U126" i="1"/>
  <c r="W126" i="1"/>
  <c r="W80" i="1"/>
  <c r="V80" i="1"/>
  <c r="U80" i="1"/>
  <c r="W224" i="1"/>
  <c r="U224" i="1"/>
  <c r="V224" i="1"/>
  <c r="V55" i="1"/>
  <c r="W55" i="1"/>
  <c r="U55" i="1"/>
  <c r="U31" i="1"/>
  <c r="V31" i="1"/>
  <c r="W31" i="1"/>
  <c r="U266" i="1"/>
  <c r="V266" i="1"/>
  <c r="W266" i="1"/>
  <c r="U169" i="1"/>
  <c r="V169" i="1"/>
  <c r="W169" i="1"/>
  <c r="U262" i="1"/>
  <c r="V262" i="1"/>
  <c r="W262" i="1"/>
  <c r="U143" i="1"/>
  <c r="V143" i="1"/>
  <c r="W143" i="1"/>
  <c r="U170" i="1"/>
  <c r="W170" i="1"/>
  <c r="V170" i="1"/>
  <c r="V165" i="1"/>
  <c r="AR165" i="1" s="1"/>
  <c r="W165" i="1"/>
  <c r="AS165" i="1" s="1"/>
  <c r="U165" i="1"/>
  <c r="AQ165" i="1" s="1"/>
  <c r="W76" i="1"/>
  <c r="V76" i="1"/>
  <c r="U76" i="1"/>
  <c r="U49" i="1"/>
  <c r="V49" i="1"/>
  <c r="W49" i="1"/>
  <c r="W82" i="1"/>
  <c r="V82" i="1"/>
  <c r="U82" i="1"/>
  <c r="W103" i="1"/>
  <c r="U103" i="1"/>
  <c r="V103" i="1"/>
  <c r="U153" i="1"/>
  <c r="AQ153" i="1" s="1"/>
  <c r="W153" i="1"/>
  <c r="AS153" i="1" s="1"/>
  <c r="V153" i="1"/>
  <c r="AR153" i="1" s="1"/>
  <c r="U173" i="1"/>
  <c r="W173" i="1"/>
  <c r="V173" i="1"/>
  <c r="V107" i="1"/>
  <c r="U107" i="1"/>
  <c r="W107" i="1"/>
  <c r="V265" i="1"/>
  <c r="U265" i="1"/>
  <c r="W265" i="1"/>
  <c r="U140" i="1"/>
  <c r="V140" i="1"/>
  <c r="W140" i="1"/>
  <c r="V56" i="1"/>
  <c r="U56" i="1"/>
  <c r="W56" i="1"/>
  <c r="U121" i="1"/>
  <c r="W121" i="1"/>
  <c r="V121" i="1"/>
  <c r="U90" i="1"/>
  <c r="V90" i="1"/>
  <c r="W90" i="1"/>
  <c r="V147" i="1"/>
  <c r="U147" i="1"/>
  <c r="W147" i="1"/>
  <c r="W117" i="1"/>
  <c r="V117" i="1"/>
  <c r="U117" i="1"/>
  <c r="W100" i="1"/>
  <c r="V100" i="1"/>
  <c r="U100" i="1"/>
  <c r="W32" i="1"/>
  <c r="U32" i="1"/>
  <c r="V32" i="1"/>
  <c r="U201" i="1"/>
  <c r="V201" i="1"/>
  <c r="W201" i="1"/>
  <c r="W57" i="1"/>
  <c r="V57" i="1"/>
  <c r="U57" i="1"/>
  <c r="V223" i="1"/>
  <c r="W223" i="1"/>
  <c r="U223" i="1"/>
  <c r="V75" i="1"/>
  <c r="U75" i="1"/>
  <c r="W75" i="1"/>
  <c r="W27" i="1"/>
  <c r="V27" i="1"/>
  <c r="U27" i="1"/>
  <c r="U209" i="1"/>
  <c r="V209" i="1"/>
  <c r="W209" i="1"/>
  <c r="V101" i="1"/>
  <c r="U101" i="1"/>
  <c r="W101" i="1"/>
  <c r="V25" i="1"/>
  <c r="U25" i="1"/>
  <c r="W25" i="1"/>
  <c r="AF181" i="1"/>
  <c r="AF188" i="1" s="1"/>
  <c r="AF190" i="1" s="1"/>
  <c r="AF274" i="1" s="1"/>
  <c r="AA181" i="1"/>
  <c r="AA188" i="1" s="1"/>
  <c r="AA190" i="1" s="1"/>
  <c r="AA274" i="1" s="1"/>
  <c r="AE181" i="1"/>
  <c r="AE188" i="1" s="1"/>
  <c r="AE190" i="1" s="1"/>
  <c r="AE274" i="1" s="1"/>
  <c r="V181" i="1"/>
  <c r="W181" i="1"/>
  <c r="X181" i="1"/>
  <c r="X188" i="1" s="1"/>
  <c r="X190" i="1" s="1"/>
  <c r="X274" i="1" s="1"/>
  <c r="AD181" i="1"/>
  <c r="AD188" i="1" s="1"/>
  <c r="AD190" i="1" s="1"/>
  <c r="AD274" i="1" s="1"/>
  <c r="Y181" i="1"/>
  <c r="Y188" i="1" s="1"/>
  <c r="Y190" i="1" s="1"/>
  <c r="Y274" i="1" s="1"/>
  <c r="AC181" i="1"/>
  <c r="AC188" i="1" s="1"/>
  <c r="AC190" i="1" s="1"/>
  <c r="AC274" i="1" s="1"/>
  <c r="U181" i="1"/>
  <c r="AB181" i="1"/>
  <c r="AB188" i="1" s="1"/>
  <c r="AB190" i="1" s="1"/>
  <c r="AB274" i="1" s="1"/>
  <c r="Z181" i="1"/>
  <c r="Z188" i="1" s="1"/>
  <c r="Z190" i="1" s="1"/>
  <c r="Z274" i="1" s="1"/>
  <c r="U127" i="1"/>
  <c r="V127" i="1"/>
  <c r="W127" i="1"/>
  <c r="V198" i="1"/>
  <c r="U198" i="1"/>
  <c r="W198" i="1"/>
  <c r="U234" i="1"/>
  <c r="V234" i="1"/>
  <c r="W234" i="1"/>
  <c r="U204" i="1"/>
  <c r="V204" i="1"/>
  <c r="W204" i="1"/>
  <c r="V196" i="1"/>
  <c r="U196" i="1"/>
  <c r="W196" i="1"/>
  <c r="V84" i="1"/>
  <c r="U84" i="1"/>
  <c r="W84" i="1"/>
  <c r="U19" i="1"/>
  <c r="W19" i="1"/>
  <c r="V19" i="1"/>
  <c r="U213" i="1"/>
  <c r="V213" i="1"/>
  <c r="W213" i="1"/>
  <c r="V104" i="1"/>
  <c r="U104" i="1"/>
  <c r="W104" i="1"/>
  <c r="W124" i="1"/>
  <c r="U124" i="1"/>
  <c r="V124" i="1"/>
  <c r="W114" i="1"/>
  <c r="V114" i="1"/>
  <c r="U114" i="1"/>
  <c r="U183" i="1"/>
  <c r="W183" i="1"/>
  <c r="V183" i="1"/>
  <c r="V208" i="1"/>
  <c r="W208" i="1"/>
  <c r="U208" i="1"/>
  <c r="V263" i="1"/>
  <c r="W263" i="1"/>
  <c r="U263" i="1"/>
  <c r="W157" i="1"/>
  <c r="AS157" i="1" s="1"/>
  <c r="V157" i="1"/>
  <c r="AR157" i="1" s="1"/>
  <c r="U157" i="1"/>
  <c r="AQ157" i="1" s="1"/>
  <c r="V146" i="1"/>
  <c r="U146" i="1"/>
  <c r="W146" i="1"/>
  <c r="V16" i="1"/>
  <c r="U16" i="1"/>
  <c r="W16" i="1"/>
  <c r="V33" i="1"/>
  <c r="U33" i="1"/>
  <c r="W33" i="1"/>
  <c r="W74" i="1"/>
  <c r="U74" i="1"/>
  <c r="V74" i="1"/>
  <c r="U29" i="1"/>
  <c r="W29" i="1"/>
  <c r="V29" i="1"/>
  <c r="V18" i="1"/>
  <c r="W18" i="1"/>
  <c r="U18" i="1"/>
  <c r="V110" i="1"/>
  <c r="U110" i="1"/>
  <c r="W110" i="1"/>
  <c r="W20" i="1"/>
  <c r="U20" i="1"/>
  <c r="V20" i="1"/>
  <c r="U184" i="1"/>
  <c r="V184" i="1"/>
  <c r="W184" i="1"/>
  <c r="V38" i="1"/>
  <c r="U38" i="1"/>
  <c r="W38" i="1"/>
  <c r="U210" i="1"/>
  <c r="V210" i="1"/>
  <c r="W210" i="1"/>
  <c r="W150" i="1"/>
  <c r="AS150" i="1" s="1"/>
  <c r="V150" i="1"/>
  <c r="AR150" i="1" s="1"/>
  <c r="U150" i="1"/>
  <c r="AQ150" i="1" s="1"/>
  <c r="V109" i="1"/>
  <c r="U109" i="1"/>
  <c r="W109" i="1"/>
  <c r="W161" i="1"/>
  <c r="AS161" i="1" s="1"/>
  <c r="V161" i="1"/>
  <c r="AR161" i="1" s="1"/>
  <c r="U161" i="1"/>
  <c r="AQ161" i="1" s="1"/>
  <c r="W119" i="1"/>
  <c r="U119" i="1"/>
  <c r="V119" i="1"/>
  <c r="U106" i="1"/>
  <c r="W106" i="1"/>
  <c r="V106" i="1"/>
  <c r="W167" i="1"/>
  <c r="AS167" i="1" s="1"/>
  <c r="V167" i="1"/>
  <c r="AR167" i="1" s="1"/>
  <c r="U167" i="1"/>
  <c r="AQ167" i="1" s="1"/>
  <c r="V95" i="1"/>
  <c r="U95" i="1"/>
  <c r="W95" i="1"/>
  <c r="U79" i="1"/>
  <c r="W79" i="1"/>
  <c r="V79" i="1"/>
  <c r="U152" i="1"/>
  <c r="AQ152" i="1" s="1"/>
  <c r="W152" i="1"/>
  <c r="AS152" i="1" s="1"/>
  <c r="V152" i="1"/>
  <c r="AR152" i="1" s="1"/>
  <c r="U172" i="1"/>
  <c r="V172" i="1"/>
  <c r="W172" i="1"/>
  <c r="W61" i="1"/>
  <c r="U61" i="1"/>
  <c r="V61" i="1"/>
  <c r="V156" i="1"/>
  <c r="AR156" i="1" s="1"/>
  <c r="U156" i="1"/>
  <c r="AQ156" i="1" s="1"/>
  <c r="W156" i="1"/>
  <c r="AS156" i="1" s="1"/>
  <c r="V60" i="1"/>
  <c r="W60" i="1"/>
  <c r="U60" i="1"/>
  <c r="V168" i="1"/>
  <c r="AR168" i="1" s="1"/>
  <c r="W168" i="1"/>
  <c r="AS168" i="1" s="1"/>
  <c r="U168" i="1"/>
  <c r="AQ168" i="1" s="1"/>
  <c r="V91" i="1"/>
  <c r="W91" i="1"/>
  <c r="U91" i="1"/>
  <c r="AH239" i="1"/>
  <c r="AG239" i="1"/>
  <c r="BC165" i="1" l="1"/>
  <c r="BC152" i="1"/>
  <c r="BC163" i="1"/>
  <c r="BC157" i="1"/>
  <c r="BC164" i="1"/>
  <c r="BC155" i="1"/>
  <c r="BC179" i="1"/>
  <c r="BC181" i="1" s="1"/>
  <c r="BC182" i="1" s="1"/>
  <c r="BC160" i="1"/>
  <c r="BC156" i="1"/>
  <c r="AQ169" i="1"/>
  <c r="BC150" i="1"/>
  <c r="BC153" i="1"/>
  <c r="BC168" i="1"/>
  <c r="BC167" i="1"/>
  <c r="AR169" i="1"/>
  <c r="BC161" i="1"/>
  <c r="AS169" i="1"/>
  <c r="V42" i="1"/>
  <c r="V52" i="1"/>
  <c r="W135" i="1"/>
  <c r="AG27" i="1"/>
  <c r="AH27" i="1"/>
  <c r="AH121" i="1"/>
  <c r="AG121" i="1"/>
  <c r="AG199" i="1"/>
  <c r="AH199" i="1"/>
  <c r="AH225" i="1"/>
  <c r="AG225" i="1"/>
  <c r="AG162" i="1"/>
  <c r="AH162" i="1"/>
  <c r="AG197" i="1"/>
  <c r="AH197" i="1"/>
  <c r="U188" i="1"/>
  <c r="AG179" i="1"/>
  <c r="AH179" i="1"/>
  <c r="BI239" i="1"/>
  <c r="AH79" i="1"/>
  <c r="AG79" i="1"/>
  <c r="AH210" i="1"/>
  <c r="AG210" i="1"/>
  <c r="AG20" i="1"/>
  <c r="AI20" i="1" s="1"/>
  <c r="AH20" i="1"/>
  <c r="AG209" i="1"/>
  <c r="AH209" i="1"/>
  <c r="AG173" i="1"/>
  <c r="AH173" i="1"/>
  <c r="AH165" i="1"/>
  <c r="AG165" i="1"/>
  <c r="AH143" i="1"/>
  <c r="AG143" i="1"/>
  <c r="AG112" i="1"/>
  <c r="AH112" i="1"/>
  <c r="AG116" i="1"/>
  <c r="AH116" i="1"/>
  <c r="AG86" i="1"/>
  <c r="AH86" i="1"/>
  <c r="AH218" i="1"/>
  <c r="AG218" i="1"/>
  <c r="AH78" i="1"/>
  <c r="AG78" i="1"/>
  <c r="AG12" i="1"/>
  <c r="AH12" i="1"/>
  <c r="U41" i="1"/>
  <c r="AG207" i="1"/>
  <c r="AH207" i="1"/>
  <c r="AH118" i="1"/>
  <c r="AG118" i="1"/>
  <c r="AG96" i="1"/>
  <c r="AH96" i="1"/>
  <c r="AH47" i="1"/>
  <c r="AG47" i="1"/>
  <c r="AH89" i="1"/>
  <c r="AG89" i="1"/>
  <c r="AG219" i="1"/>
  <c r="AH219" i="1"/>
  <c r="AH48" i="1"/>
  <c r="AG48" i="1"/>
  <c r="AS181" i="1"/>
  <c r="W188" i="1"/>
  <c r="AG215" i="1"/>
  <c r="AH215" i="1"/>
  <c r="AH95" i="1"/>
  <c r="AG95" i="1"/>
  <c r="AH263" i="1"/>
  <c r="AG263" i="1"/>
  <c r="AG204" i="1"/>
  <c r="AH204" i="1"/>
  <c r="AH57" i="1"/>
  <c r="AG57" i="1"/>
  <c r="AH147" i="1"/>
  <c r="AG147" i="1"/>
  <c r="AG221" i="1"/>
  <c r="AH221" i="1"/>
  <c r="AH21" i="1"/>
  <c r="AG21" i="1"/>
  <c r="AI21" i="1" s="1"/>
  <c r="AH160" i="1"/>
  <c r="AG160" i="1"/>
  <c r="AH99" i="1"/>
  <c r="AG99" i="1"/>
  <c r="AH91" i="1"/>
  <c r="AG91" i="1"/>
  <c r="AH19" i="1"/>
  <c r="AG19" i="1"/>
  <c r="AI19" i="1" s="1"/>
  <c r="AH265" i="1"/>
  <c r="AG265" i="1"/>
  <c r="AH166" i="1"/>
  <c r="AG166" i="1"/>
  <c r="W41" i="1"/>
  <c r="AH217" i="1"/>
  <c r="AG217" i="1"/>
  <c r="AG141" i="1"/>
  <c r="AH141" i="1"/>
  <c r="AH15" i="1"/>
  <c r="AG15" i="1"/>
  <c r="AI15" i="1" s="1"/>
  <c r="AH156" i="1"/>
  <c r="AG156" i="1"/>
  <c r="AH119" i="1"/>
  <c r="AG119" i="1"/>
  <c r="AH150" i="1"/>
  <c r="AG150" i="1"/>
  <c r="AG110" i="1"/>
  <c r="AH110" i="1"/>
  <c r="AG114" i="1"/>
  <c r="AH114" i="1"/>
  <c r="V135" i="1"/>
  <c r="AH84" i="1"/>
  <c r="AG84" i="1"/>
  <c r="AG127" i="1"/>
  <c r="AH127" i="1"/>
  <c r="AG100" i="1"/>
  <c r="AH100" i="1"/>
  <c r="AG56" i="1"/>
  <c r="AH56" i="1"/>
  <c r="AH153" i="1"/>
  <c r="AG153" i="1"/>
  <c r="AH262" i="1"/>
  <c r="AG262" i="1"/>
  <c r="AH80" i="1"/>
  <c r="AG80" i="1"/>
  <c r="AG88" i="1"/>
  <c r="AH88" i="1"/>
  <c r="AG123" i="1"/>
  <c r="AH123" i="1"/>
  <c r="AH128" i="1"/>
  <c r="AG128" i="1"/>
  <c r="AH142" i="1"/>
  <c r="AG142" i="1"/>
  <c r="AG120" i="1"/>
  <c r="AH120" i="1"/>
  <c r="AG149" i="1"/>
  <c r="AH149" i="1"/>
  <c r="AG58" i="1"/>
  <c r="AH58" i="1"/>
  <c r="AH59" i="1"/>
  <c r="AG59" i="1"/>
  <c r="AG97" i="1"/>
  <c r="AH97" i="1"/>
  <c r="AG226" i="1"/>
  <c r="AH226" i="1"/>
  <c r="U42" i="1"/>
  <c r="AG13" i="1"/>
  <c r="AI13" i="1" s="1"/>
  <c r="AH13" i="1"/>
  <c r="W42" i="1"/>
  <c r="AH168" i="1"/>
  <c r="AG168" i="1"/>
  <c r="AG167" i="1"/>
  <c r="AH167" i="1"/>
  <c r="AH74" i="1"/>
  <c r="AG74" i="1"/>
  <c r="AH101" i="1"/>
  <c r="AG101" i="1"/>
  <c r="AG107" i="1"/>
  <c r="AH107" i="1"/>
  <c r="AG49" i="1"/>
  <c r="AH49" i="1"/>
  <c r="AG31" i="1"/>
  <c r="AH31" i="1"/>
  <c r="AH46" i="1"/>
  <c r="AG46" i="1"/>
  <c r="AH185" i="1"/>
  <c r="AG185" i="1"/>
  <c r="AG216" i="1"/>
  <c r="AH216" i="1"/>
  <c r="AG111" i="1"/>
  <c r="AH111" i="1"/>
  <c r="AH45" i="1"/>
  <c r="AG45" i="1"/>
  <c r="AH73" i="1"/>
  <c r="AG73" i="1"/>
  <c r="AH180" i="1"/>
  <c r="AG180" i="1"/>
  <c r="AH200" i="1"/>
  <c r="AG200" i="1"/>
  <c r="AG115" i="1"/>
  <c r="AH115" i="1"/>
  <c r="AH171" i="1"/>
  <c r="AG171" i="1"/>
  <c r="AH17" i="1"/>
  <c r="AG17" i="1"/>
  <c r="AI17" i="1" s="1"/>
  <c r="AH92" i="1"/>
  <c r="AG92" i="1"/>
  <c r="AH14" i="1"/>
  <c r="AG14" i="1"/>
  <c r="AI14" i="1" s="1"/>
  <c r="AH25" i="1"/>
  <c r="AG25" i="1"/>
  <c r="AG224" i="1"/>
  <c r="AH224" i="1"/>
  <c r="AG172" i="1"/>
  <c r="AH172" i="1"/>
  <c r="AG38" i="1"/>
  <c r="AH38" i="1"/>
  <c r="AG29" i="1"/>
  <c r="AH29" i="1"/>
  <c r="AH16" i="1"/>
  <c r="AG16" i="1"/>
  <c r="AI16" i="1" s="1"/>
  <c r="AH183" i="1"/>
  <c r="AG183" i="1"/>
  <c r="U135" i="1"/>
  <c r="AH104" i="1"/>
  <c r="AG104" i="1"/>
  <c r="AG152" i="1"/>
  <c r="AH152" i="1"/>
  <c r="AH161" i="1"/>
  <c r="AG161" i="1"/>
  <c r="AH18" i="1"/>
  <c r="AG18" i="1"/>
  <c r="AI18" i="1" s="1"/>
  <c r="AG146" i="1"/>
  <c r="AH146" i="1"/>
  <c r="AH208" i="1"/>
  <c r="AG208" i="1"/>
  <c r="AH234" i="1"/>
  <c r="AG234" i="1"/>
  <c r="AG75" i="1"/>
  <c r="AH75" i="1"/>
  <c r="W175" i="1"/>
  <c r="AG103" i="1"/>
  <c r="AH103" i="1"/>
  <c r="AH76" i="1"/>
  <c r="AG76" i="1"/>
  <c r="AG170" i="1"/>
  <c r="AH170" i="1"/>
  <c r="U64" i="1"/>
  <c r="AG55" i="1"/>
  <c r="AH55" i="1"/>
  <c r="AG83" i="1"/>
  <c r="AH83" i="1"/>
  <c r="AH203" i="1"/>
  <c r="AG203" i="1"/>
  <c r="U236" i="1"/>
  <c r="U244" i="1" s="1"/>
  <c r="AH212" i="1"/>
  <c r="AG212" i="1"/>
  <c r="AH105" i="1"/>
  <c r="AG105" i="1"/>
  <c r="AH205" i="1"/>
  <c r="AG205" i="1"/>
  <c r="AH163" i="1"/>
  <c r="AG163" i="1"/>
  <c r="AH109" i="1"/>
  <c r="AG109" i="1"/>
  <c r="AH32" i="1"/>
  <c r="AG32" i="1"/>
  <c r="AH186" i="1"/>
  <c r="AG186" i="1"/>
  <c r="AG61" i="1"/>
  <c r="AH61" i="1"/>
  <c r="AH184" i="1"/>
  <c r="AG184" i="1"/>
  <c r="AG213" i="1"/>
  <c r="AH213" i="1"/>
  <c r="AG196" i="1"/>
  <c r="AH196" i="1"/>
  <c r="AH181" i="1"/>
  <c r="AG181" i="1"/>
  <c r="AH117" i="1"/>
  <c r="AG117" i="1"/>
  <c r="AH90" i="1"/>
  <c r="AG90" i="1"/>
  <c r="V175" i="1"/>
  <c r="AH169" i="1"/>
  <c r="AG169" i="1"/>
  <c r="W64" i="1"/>
  <c r="AH214" i="1"/>
  <c r="AG214" i="1"/>
  <c r="AH182" i="1"/>
  <c r="AG182" i="1"/>
  <c r="AG22" i="1"/>
  <c r="AI22" i="1" s="1"/>
  <c r="AH22" i="1"/>
  <c r="W52" i="1"/>
  <c r="AG23" i="1"/>
  <c r="AH23" i="1"/>
  <c r="W236" i="1"/>
  <c r="W244" i="1" s="1"/>
  <c r="AH145" i="1"/>
  <c r="AG145" i="1"/>
  <c r="AG220" i="1"/>
  <c r="AH220" i="1"/>
  <c r="AG102" i="1"/>
  <c r="AH102" i="1"/>
  <c r="AH133" i="1"/>
  <c r="AG133" i="1"/>
  <c r="AH106" i="1"/>
  <c r="AG106" i="1"/>
  <c r="AH266" i="1"/>
  <c r="AG266" i="1"/>
  <c r="AG202" i="1"/>
  <c r="AH202" i="1"/>
  <c r="AH144" i="1"/>
  <c r="AG144" i="1"/>
  <c r="AH122" i="1"/>
  <c r="AG122" i="1"/>
  <c r="AG93" i="1"/>
  <c r="AH93" i="1"/>
  <c r="AH155" i="1"/>
  <c r="AG155" i="1"/>
  <c r="AG60" i="1"/>
  <c r="AH60" i="1"/>
  <c r="AH33" i="1"/>
  <c r="AG33" i="1"/>
  <c r="AH157" i="1"/>
  <c r="AG157" i="1"/>
  <c r="AG124" i="1"/>
  <c r="AH124" i="1"/>
  <c r="AG198" i="1"/>
  <c r="AH198" i="1"/>
  <c r="AG223" i="1"/>
  <c r="AH223" i="1"/>
  <c r="AG201" i="1"/>
  <c r="AH201" i="1"/>
  <c r="U175" i="1"/>
  <c r="AG140" i="1"/>
  <c r="AH140" i="1"/>
  <c r="AG82" i="1"/>
  <c r="AH82" i="1"/>
  <c r="V64" i="1"/>
  <c r="AH126" i="1"/>
  <c r="AG126" i="1"/>
  <c r="AG206" i="1"/>
  <c r="AH206" i="1"/>
  <c r="AH108" i="1"/>
  <c r="AG108" i="1"/>
  <c r="AG222" i="1"/>
  <c r="AH222" i="1"/>
  <c r="AH264" i="1"/>
  <c r="AG264" i="1"/>
  <c r="V41" i="1"/>
  <c r="U52" i="1"/>
  <c r="AG44" i="1"/>
  <c r="AH44" i="1"/>
  <c r="AH30" i="1"/>
  <c r="AG30" i="1"/>
  <c r="AG113" i="1"/>
  <c r="AH113" i="1"/>
  <c r="V236" i="1"/>
  <c r="V244" i="1" s="1"/>
  <c r="AG211" i="1"/>
  <c r="AH211" i="1"/>
  <c r="AH164" i="1"/>
  <c r="AG164" i="1"/>
  <c r="AH125" i="1"/>
  <c r="AG125" i="1"/>
  <c r="AG87" i="1"/>
  <c r="AH87" i="1"/>
  <c r="AG98" i="1"/>
  <c r="AH98" i="1"/>
  <c r="V188" i="1"/>
  <c r="AR181" i="1"/>
  <c r="AH77" i="1"/>
  <c r="AG77" i="1"/>
  <c r="AH28" i="1"/>
  <c r="AG28" i="1"/>
  <c r="AK155" i="1" l="1"/>
  <c r="AL155" i="1" s="1"/>
  <c r="AK161" i="1"/>
  <c r="AL161" i="1" s="1"/>
  <c r="AK150" i="1"/>
  <c r="AK165" i="1"/>
  <c r="AL165" i="1" s="1"/>
  <c r="AK157" i="1"/>
  <c r="AL157" i="1" s="1"/>
  <c r="AK153" i="1"/>
  <c r="AL153" i="1" s="1"/>
  <c r="AK167" i="1"/>
  <c r="AL167" i="1" s="1"/>
  <c r="AK152" i="1"/>
  <c r="AL152" i="1" s="1"/>
  <c r="AK168" i="1"/>
  <c r="AL168" i="1" s="1"/>
  <c r="AI12" i="1"/>
  <c r="AK162" i="1"/>
  <c r="AL162" i="1" s="1"/>
  <c r="AK164" i="1"/>
  <c r="AL164" i="1" s="1"/>
  <c r="AK156" i="1"/>
  <c r="AL156" i="1" s="1"/>
  <c r="AK166" i="1"/>
  <c r="AL166" i="1" s="1"/>
  <c r="AK163" i="1"/>
  <c r="AL163" i="1" s="1"/>
  <c r="AK160" i="1"/>
  <c r="AL160" i="1" s="1"/>
  <c r="AS182" i="1"/>
  <c r="AR182" i="1"/>
  <c r="V190" i="1"/>
  <c r="AL150" i="1"/>
  <c r="AG64" i="1"/>
  <c r="AG236" i="1"/>
  <c r="AG244" i="1" s="1"/>
  <c r="W67" i="1"/>
  <c r="AG188" i="1"/>
  <c r="BI77" i="1"/>
  <c r="BI125" i="1"/>
  <c r="BI126" i="1"/>
  <c r="BI155" i="1"/>
  <c r="BI133" i="1"/>
  <c r="BI23" i="1"/>
  <c r="BI214" i="1"/>
  <c r="BI117" i="1"/>
  <c r="BI184" i="1"/>
  <c r="BI109" i="1"/>
  <c r="BI29" i="1"/>
  <c r="BI128" i="1"/>
  <c r="BI110" i="1"/>
  <c r="BI21" i="1"/>
  <c r="BI57" i="1"/>
  <c r="BI89" i="1"/>
  <c r="BI86" i="1"/>
  <c r="BI222" i="1"/>
  <c r="BI223" i="1"/>
  <c r="BI157" i="1"/>
  <c r="BI93" i="1"/>
  <c r="BI102" i="1"/>
  <c r="BI61" i="1"/>
  <c r="AH236" i="1"/>
  <c r="BI212" i="1"/>
  <c r="BI75" i="1"/>
  <c r="AG135" i="1"/>
  <c r="BI25" i="1"/>
  <c r="BI171" i="1"/>
  <c r="BI107" i="1"/>
  <c r="BI226" i="1"/>
  <c r="BI149" i="1"/>
  <c r="BI123" i="1"/>
  <c r="BI127" i="1"/>
  <c r="BI156" i="1"/>
  <c r="BI91" i="1"/>
  <c r="BI221" i="1"/>
  <c r="BI204" i="1"/>
  <c r="W190" i="1"/>
  <c r="U67" i="1"/>
  <c r="AG41" i="1"/>
  <c r="BI165" i="1"/>
  <c r="AQ181" i="1"/>
  <c r="AQ182" i="1" s="1"/>
  <c r="BI225" i="1"/>
  <c r="BI30" i="1"/>
  <c r="BI82" i="1"/>
  <c r="BI181" i="1"/>
  <c r="BI170" i="1"/>
  <c r="BI18" i="1"/>
  <c r="BI104" i="1"/>
  <c r="AH135" i="1"/>
  <c r="BI38" i="1"/>
  <c r="BI115" i="1"/>
  <c r="BI73" i="1"/>
  <c r="BI185" i="1"/>
  <c r="BI166" i="1"/>
  <c r="BI47" i="1"/>
  <c r="BI12" i="1"/>
  <c r="AH41" i="1"/>
  <c r="BI116" i="1"/>
  <c r="BI210" i="1"/>
  <c r="U190" i="1"/>
  <c r="BI199" i="1"/>
  <c r="BI98" i="1"/>
  <c r="BI164" i="1"/>
  <c r="BI44" i="1"/>
  <c r="AH52" i="1"/>
  <c r="BI198" i="1"/>
  <c r="BI33" i="1"/>
  <c r="BI220" i="1"/>
  <c r="BI22" i="1"/>
  <c r="BI169" i="1"/>
  <c r="BI196" i="1"/>
  <c r="BI163" i="1"/>
  <c r="BI14" i="1"/>
  <c r="BI168" i="1"/>
  <c r="BI97" i="1"/>
  <c r="BI120" i="1"/>
  <c r="BI88" i="1"/>
  <c r="BI153" i="1"/>
  <c r="BI15" i="1"/>
  <c r="BI99" i="1"/>
  <c r="BI96" i="1"/>
  <c r="AI41" i="1"/>
  <c r="BI173" i="1"/>
  <c r="BI197" i="1"/>
  <c r="BI211" i="1"/>
  <c r="AG52" i="1"/>
  <c r="BI108" i="1"/>
  <c r="BI140" i="1"/>
  <c r="AH175" i="1"/>
  <c r="BI60" i="1"/>
  <c r="BI122" i="1"/>
  <c r="BI186" i="1"/>
  <c r="BI203" i="1"/>
  <c r="BI234" i="1"/>
  <c r="BI172" i="1"/>
  <c r="BI45" i="1"/>
  <c r="BI46" i="1"/>
  <c r="BI101" i="1"/>
  <c r="BI84" i="1"/>
  <c r="BI150" i="1"/>
  <c r="BI141" i="1"/>
  <c r="BI48" i="1"/>
  <c r="BI112" i="1"/>
  <c r="BI79" i="1"/>
  <c r="BI87" i="1"/>
  <c r="BI206" i="1"/>
  <c r="AG175" i="1"/>
  <c r="BI124" i="1"/>
  <c r="BI213" i="1"/>
  <c r="BI205" i="1"/>
  <c r="BI83" i="1"/>
  <c r="BI76" i="1"/>
  <c r="BI161" i="1"/>
  <c r="BI183" i="1"/>
  <c r="BI92" i="1"/>
  <c r="BI200" i="1"/>
  <c r="BI111" i="1"/>
  <c r="BI31" i="1"/>
  <c r="BI56" i="1"/>
  <c r="BI219" i="1"/>
  <c r="BI78" i="1"/>
  <c r="BI209" i="1"/>
  <c r="BI121" i="1"/>
  <c r="BI28" i="1"/>
  <c r="V67" i="1"/>
  <c r="V274" i="1" s="1"/>
  <c r="BI144" i="1"/>
  <c r="BI106" i="1"/>
  <c r="BI145" i="1"/>
  <c r="BI182" i="1"/>
  <c r="BI90" i="1"/>
  <c r="BI32" i="1"/>
  <c r="BI103" i="1"/>
  <c r="BI208" i="1"/>
  <c r="BI224" i="1"/>
  <c r="BI74" i="1"/>
  <c r="BI13" i="1"/>
  <c r="AH42" i="1"/>
  <c r="BI59" i="1"/>
  <c r="BI142" i="1"/>
  <c r="BI80" i="1"/>
  <c r="BI114" i="1"/>
  <c r="BI119" i="1"/>
  <c r="BI160" i="1"/>
  <c r="AI147" i="1"/>
  <c r="BI147" i="1"/>
  <c r="BI95" i="1"/>
  <c r="BI118" i="1"/>
  <c r="BI162" i="1"/>
  <c r="BI27" i="1"/>
  <c r="BI113" i="1"/>
  <c r="BI201" i="1"/>
  <c r="BI202" i="1"/>
  <c r="BI105" i="1"/>
  <c r="BI55" i="1"/>
  <c r="AH64" i="1"/>
  <c r="AI146" i="1"/>
  <c r="BI146" i="1"/>
  <c r="BI152" i="1"/>
  <c r="BI16" i="1"/>
  <c r="BI17" i="1"/>
  <c r="BI216" i="1"/>
  <c r="BI49" i="1"/>
  <c r="BI167" i="1"/>
  <c r="AG42" i="1"/>
  <c r="BI58" i="1"/>
  <c r="BI100" i="1"/>
  <c r="BI217" i="1"/>
  <c r="BI19" i="1"/>
  <c r="BI215" i="1"/>
  <c r="BI207" i="1"/>
  <c r="BI218" i="1"/>
  <c r="BI143" i="1"/>
  <c r="BI20" i="1"/>
  <c r="AH188" i="1"/>
  <c r="AK169" i="1" l="1"/>
  <c r="AL169" i="1"/>
  <c r="C12" i="51"/>
  <c r="BG135" i="1"/>
  <c r="AG190" i="1"/>
  <c r="U274" i="1"/>
  <c r="W274" i="1"/>
  <c r="BG175" i="1"/>
  <c r="AH190" i="1"/>
  <c r="BI190" i="1" s="1"/>
  <c r="C15" i="51"/>
  <c r="BE64" i="1"/>
  <c r="BI64" i="1"/>
  <c r="AH67" i="1"/>
  <c r="C6" i="51"/>
  <c r="R12" i="51"/>
  <c r="BE188" i="1"/>
  <c r="C7" i="51"/>
  <c r="BI236" i="1"/>
  <c r="BI135" i="1"/>
  <c r="AG67" i="1"/>
  <c r="BE42" i="1"/>
  <c r="BE41" i="1"/>
  <c r="BI41" i="1"/>
  <c r="BE135" i="1"/>
  <c r="BE52" i="1"/>
  <c r="BI52" i="1"/>
  <c r="C14" i="51"/>
  <c r="BG236" i="1"/>
  <c r="C8" i="51"/>
  <c r="BI175" i="1"/>
  <c r="BE175" i="1"/>
  <c r="C19" i="51"/>
  <c r="AH244" i="1"/>
  <c r="BI188" i="1" l="1"/>
  <c r="BK188" i="1" s="1"/>
  <c r="D13" i="55"/>
  <c r="C13" i="55" s="1"/>
  <c r="BI42" i="1"/>
  <c r="D20" i="55" s="1"/>
  <c r="D4" i="55"/>
  <c r="AG274" i="1"/>
  <c r="D16" i="55"/>
  <c r="D8" i="55"/>
  <c r="R7" i="51"/>
  <c r="R15" i="51"/>
  <c r="R8" i="51"/>
  <c r="D9" i="55"/>
  <c r="D15" i="55"/>
  <c r="R14" i="51"/>
  <c r="D3" i="55"/>
  <c r="D6" i="55"/>
  <c r="D14" i="55"/>
  <c r="BK41" i="1"/>
  <c r="C16" i="51"/>
  <c r="BK52" i="1"/>
  <c r="BK64" i="1"/>
  <c r="BK135" i="1"/>
  <c r="BI244" i="1"/>
  <c r="C21" i="51"/>
  <c r="R19" i="51"/>
  <c r="R21" i="51" s="1"/>
  <c r="C9" i="51"/>
  <c r="R6" i="51"/>
  <c r="BK175" i="1"/>
  <c r="BK236" i="1"/>
  <c r="AH274" i="1"/>
  <c r="R16" i="51" l="1"/>
  <c r="C14" i="55"/>
  <c r="C6" i="55"/>
  <c r="C12" i="55"/>
  <c r="C15" i="55"/>
  <c r="C4" i="55"/>
  <c r="C9" i="55"/>
  <c r="C8" i="55"/>
  <c r="C16" i="55"/>
  <c r="R9" i="51"/>
  <c r="C3" i="55"/>
  <c r="D18" i="55"/>
  <c r="D22" i="55" s="1"/>
  <c r="C27" i="51"/>
  <c r="C28" i="51"/>
  <c r="C18" i="55" l="1"/>
  <c r="R27" i="51"/>
  <c r="BQ2" i="1" l="1"/>
  <c r="BT2" i="1"/>
  <c r="BQ3" i="1"/>
  <c r="BN180" i="1" s="1"/>
  <c r="BT3" i="1"/>
  <c r="BQ4" i="1"/>
  <c r="BT4" i="1"/>
  <c r="BN119" i="1"/>
  <c r="BN121" i="1"/>
  <c r="BN123" i="1"/>
  <c r="BN125" i="1"/>
  <c r="BN131" i="1"/>
  <c r="BN133" i="1"/>
  <c r="BN140" i="1"/>
  <c r="BN142" i="1"/>
  <c r="BN144" i="1"/>
  <c r="BN146" i="1"/>
  <c r="BN153" i="1"/>
  <c r="BN155" i="1"/>
  <c r="BN157" i="1"/>
  <c r="BN159" i="1"/>
  <c r="BN161" i="1"/>
  <c r="BN163" i="1"/>
  <c r="BN165" i="1"/>
  <c r="BN166" i="1"/>
  <c r="BP166" i="1" s="1"/>
  <c r="BN167" i="1"/>
  <c r="BN168" i="1"/>
  <c r="BP168" i="1" s="1"/>
  <c r="BN171" i="1"/>
  <c r="BN172" i="1"/>
  <c r="BP172" i="1" s="1"/>
  <c r="BO172" i="1"/>
  <c r="BQ172" i="1" s="1"/>
  <c r="BN173" i="1"/>
  <c r="BN174" i="1"/>
  <c r="BP174" i="1" s="1"/>
  <c r="BN177" i="1"/>
  <c r="BP177" i="1" s="1"/>
  <c r="BO177" i="1"/>
  <c r="BQ177" i="1" s="1"/>
  <c r="BN178" i="1"/>
  <c r="BN185" i="1"/>
  <c r="BP185" i="1" s="1"/>
  <c r="BN188" i="1"/>
  <c r="BN196" i="1"/>
  <c r="BP196" i="1" s="1"/>
  <c r="BN197" i="1"/>
  <c r="BN198" i="1"/>
  <c r="BP198" i="1" s="1"/>
  <c r="BN200" i="1"/>
  <c r="BP200" i="1" s="1"/>
  <c r="BO200" i="1"/>
  <c r="BQ200" i="1" s="1"/>
  <c r="BN202" i="1"/>
  <c r="BO202" i="1" s="1"/>
  <c r="BQ202" i="1" s="1"/>
  <c r="BN204" i="1"/>
  <c r="BO204" i="1" s="1"/>
  <c r="BQ204" i="1" s="1"/>
  <c r="BN206" i="1"/>
  <c r="BO206" i="1" s="1"/>
  <c r="BQ206" i="1" s="1"/>
  <c r="BN208" i="1"/>
  <c r="BO208" i="1" s="1"/>
  <c r="BQ208" i="1" s="1"/>
  <c r="BN209" i="1"/>
  <c r="BP209" i="1" s="1"/>
  <c r="BN210" i="1"/>
  <c r="BO210" i="1" s="1"/>
  <c r="BQ210" i="1" s="1"/>
  <c r="BN211" i="1"/>
  <c r="BO211" i="1"/>
  <c r="BQ211" i="1" s="1"/>
  <c r="BP211" i="1"/>
  <c r="BN212" i="1"/>
  <c r="BO212" i="1" s="1"/>
  <c r="BQ212" i="1" s="1"/>
  <c r="BN213" i="1"/>
  <c r="BP213" i="1" s="1"/>
  <c r="BO213" i="1"/>
  <c r="BQ213" i="1" s="1"/>
  <c r="BN214" i="1"/>
  <c r="BO214" i="1" s="1"/>
  <c r="BQ214" i="1" s="1"/>
  <c r="BN215" i="1"/>
  <c r="BP215" i="1" s="1"/>
  <c r="BO215" i="1"/>
  <c r="BQ215" i="1" s="1"/>
  <c r="BN216" i="1"/>
  <c r="BP216" i="1" s="1"/>
  <c r="BN217" i="1"/>
  <c r="BP217" i="1" s="1"/>
  <c r="BO217" i="1"/>
  <c r="BQ217" i="1" s="1"/>
  <c r="BN218" i="1"/>
  <c r="BO218" i="1" s="1"/>
  <c r="BQ218" i="1" s="1"/>
  <c r="BP218" i="1"/>
  <c r="BN219" i="1"/>
  <c r="BO219" i="1" s="1"/>
  <c r="BQ219" i="1" s="1"/>
  <c r="BN220" i="1"/>
  <c r="BO220" i="1" s="1"/>
  <c r="BQ220" i="1" s="1"/>
  <c r="BP220" i="1"/>
  <c r="BN221" i="1"/>
  <c r="BP221" i="1" s="1"/>
  <c r="BN222" i="1"/>
  <c r="BO222" i="1" s="1"/>
  <c r="BQ222" i="1" s="1"/>
  <c r="BP222" i="1"/>
  <c r="BN223" i="1"/>
  <c r="BO223" i="1" s="1"/>
  <c r="BQ223" i="1" s="1"/>
  <c r="BN224" i="1"/>
  <c r="BP224" i="1" s="1"/>
  <c r="BN225" i="1"/>
  <c r="BP225" i="1" s="1"/>
  <c r="BO225" i="1"/>
  <c r="BQ225" i="1" s="1"/>
  <c r="BN226" i="1"/>
  <c r="BO226" i="1"/>
  <c r="BQ226" i="1" s="1"/>
  <c r="BP226" i="1"/>
  <c r="BN227" i="1"/>
  <c r="BO227" i="1" s="1"/>
  <c r="BQ227" i="1" s="1"/>
  <c r="BN228" i="1"/>
  <c r="BP228" i="1" s="1"/>
  <c r="BO228" i="1"/>
  <c r="BQ228" i="1" s="1"/>
  <c r="BN229" i="1"/>
  <c r="BO229" i="1" s="1"/>
  <c r="BQ229" i="1" s="1"/>
  <c r="BN230" i="1"/>
  <c r="BO230" i="1" s="1"/>
  <c r="BQ230" i="1" s="1"/>
  <c r="BN231" i="1"/>
  <c r="BO231" i="1"/>
  <c r="BQ231" i="1" s="1"/>
  <c r="BP231" i="1"/>
  <c r="BN232" i="1"/>
  <c r="BP232" i="1" s="1"/>
  <c r="BN233" i="1"/>
  <c r="BP233" i="1" s="1"/>
  <c r="BO233" i="1"/>
  <c r="BQ233" i="1" s="1"/>
  <c r="BN234" i="1"/>
  <c r="BP234" i="1" s="1"/>
  <c r="BO234" i="1"/>
  <c r="BQ234" i="1" s="1"/>
  <c r="BN235" i="1"/>
  <c r="BP235" i="1" s="1"/>
  <c r="BN236" i="1"/>
  <c r="BP236" i="1" s="1"/>
  <c r="BO236" i="1"/>
  <c r="BQ236" i="1" s="1"/>
  <c r="BN237" i="1"/>
  <c r="BO237" i="1" s="1"/>
  <c r="BQ237" i="1" s="1"/>
  <c r="BN238" i="1"/>
  <c r="BO238" i="1"/>
  <c r="BQ238" i="1" s="1"/>
  <c r="BP238" i="1"/>
  <c r="BN239" i="1"/>
  <c r="BO239" i="1" s="1"/>
  <c r="BQ239" i="1" s="1"/>
  <c r="BN240" i="1"/>
  <c r="BO240" i="1" s="1"/>
  <c r="BQ240" i="1" s="1"/>
  <c r="BN241" i="1"/>
  <c r="BP241" i="1" s="1"/>
  <c r="BO241" i="1"/>
  <c r="BQ241" i="1" s="1"/>
  <c r="BN244" i="1"/>
  <c r="BP244" i="1" s="1"/>
  <c r="BO244" i="1"/>
  <c r="BQ244" i="1" s="1"/>
  <c r="BN248" i="1"/>
  <c r="BO248" i="1" s="1"/>
  <c r="BQ248" i="1" s="1"/>
  <c r="BN249" i="1"/>
  <c r="BO249" i="1" s="1"/>
  <c r="BQ249" i="1" s="1"/>
  <c r="BN250" i="1"/>
  <c r="BP250" i="1" s="1"/>
  <c r="BO250" i="1"/>
  <c r="BQ250" i="1" s="1"/>
  <c r="BN251" i="1"/>
  <c r="BO251" i="1" s="1"/>
  <c r="BQ251" i="1" s="1"/>
  <c r="BN252" i="1"/>
  <c r="BO252" i="1" s="1"/>
  <c r="BQ252" i="1" s="1"/>
  <c r="BN253" i="1"/>
  <c r="BO253" i="1" s="1"/>
  <c r="BQ253" i="1" s="1"/>
  <c r="BN254" i="1"/>
  <c r="BO254" i="1" s="1"/>
  <c r="BQ254" i="1" s="1"/>
  <c r="BN255" i="1"/>
  <c r="BP255" i="1" s="1"/>
  <c r="BN258" i="1"/>
  <c r="BO258" i="1" s="1"/>
  <c r="BQ258" i="1" s="1"/>
  <c r="BN259" i="1"/>
  <c r="BO259" i="1" s="1"/>
  <c r="BQ259" i="1" s="1"/>
  <c r="BN260" i="1"/>
  <c r="BP260" i="1" s="1"/>
  <c r="BN261" i="1"/>
  <c r="BO261" i="1"/>
  <c r="BQ261" i="1" s="1"/>
  <c r="BP261" i="1"/>
  <c r="BN262" i="1"/>
  <c r="BO262" i="1" s="1"/>
  <c r="BQ262" i="1" s="1"/>
  <c r="BN263" i="1"/>
  <c r="BO263" i="1" s="1"/>
  <c r="BQ263" i="1" s="1"/>
  <c r="BN264" i="1"/>
  <c r="BP264" i="1" s="1"/>
  <c r="BN265" i="1"/>
  <c r="BO265" i="1" s="1"/>
  <c r="BQ265" i="1" s="1"/>
  <c r="BN266" i="1"/>
  <c r="BO266" i="1" s="1"/>
  <c r="BQ266" i="1" s="1"/>
  <c r="BP266" i="1"/>
  <c r="BP249" i="1" l="1"/>
  <c r="BP240" i="1"/>
  <c r="BP237" i="1"/>
  <c r="BO264" i="1"/>
  <c r="BQ264" i="1" s="1"/>
  <c r="BP259" i="1"/>
  <c r="BP254" i="1"/>
  <c r="BO209" i="1"/>
  <c r="BQ209" i="1" s="1"/>
  <c r="BP227" i="1"/>
  <c r="BP212" i="1"/>
  <c r="BN179" i="1"/>
  <c r="BP179" i="1" s="1"/>
  <c r="BP263" i="1"/>
  <c r="BP210" i="1"/>
  <c r="BP204" i="1"/>
  <c r="BO255" i="1"/>
  <c r="BQ255" i="1" s="1"/>
  <c r="BO235" i="1"/>
  <c r="BQ235" i="1" s="1"/>
  <c r="BO232" i="1"/>
  <c r="BQ232" i="1" s="1"/>
  <c r="BO224" i="1"/>
  <c r="BQ224" i="1" s="1"/>
  <c r="BO221" i="1"/>
  <c r="BQ221" i="1" s="1"/>
  <c r="BP265" i="1"/>
  <c r="BP262" i="1"/>
  <c r="BP248" i="1"/>
  <c r="BP229" i="1"/>
  <c r="BP219" i="1"/>
  <c r="BP208" i="1"/>
  <c r="BP202" i="1"/>
  <c r="BO216" i="1"/>
  <c r="BQ216" i="1" s="1"/>
  <c r="BO196" i="1"/>
  <c r="BQ196" i="1" s="1"/>
  <c r="BP251" i="1"/>
  <c r="BP239" i="1"/>
  <c r="BP230" i="1"/>
  <c r="BP223" i="1"/>
  <c r="BP214" i="1"/>
  <c r="BP206" i="1"/>
  <c r="BN61" i="1"/>
  <c r="BO61" i="1" s="1"/>
  <c r="BQ61" i="1" s="1"/>
  <c r="BN62" i="1"/>
  <c r="BP62" i="1" s="1"/>
  <c r="BN55" i="1"/>
  <c r="BO55" i="1" s="1"/>
  <c r="BQ55" i="1" s="1"/>
  <c r="BN56" i="1"/>
  <c r="BP56" i="1" s="1"/>
  <c r="BN57" i="1"/>
  <c r="BO57" i="1" s="1"/>
  <c r="BQ57" i="1" s="1"/>
  <c r="BN58" i="1"/>
  <c r="BP58" i="1" s="1"/>
  <c r="BN59" i="1"/>
  <c r="BO59" i="1" s="1"/>
  <c r="BQ59" i="1" s="1"/>
  <c r="BN60" i="1"/>
  <c r="BP60" i="1" s="1"/>
  <c r="BO260" i="1"/>
  <c r="BQ260" i="1" s="1"/>
  <c r="BP252" i="1"/>
  <c r="BO166" i="1"/>
  <c r="BQ166" i="1" s="1"/>
  <c r="BN184" i="1"/>
  <c r="BO184" i="1" s="1"/>
  <c r="BQ184" i="1" s="1"/>
  <c r="BP258" i="1"/>
  <c r="BP253" i="1"/>
  <c r="BO179" i="1"/>
  <c r="BQ179" i="1" s="1"/>
  <c r="BO185" i="1"/>
  <c r="BQ185" i="1" s="1"/>
  <c r="BO180" i="1"/>
  <c r="BQ180" i="1" s="1"/>
  <c r="BP180" i="1"/>
  <c r="BO168" i="1"/>
  <c r="BQ168" i="1" s="1"/>
  <c r="BP163" i="1"/>
  <c r="BO163" i="1"/>
  <c r="BQ163" i="1" s="1"/>
  <c r="BP146" i="1"/>
  <c r="BO146" i="1"/>
  <c r="BQ146" i="1" s="1"/>
  <c r="BP125" i="1"/>
  <c r="BO125" i="1"/>
  <c r="BQ125" i="1" s="1"/>
  <c r="BO197" i="1"/>
  <c r="BQ197" i="1" s="1"/>
  <c r="BP197" i="1"/>
  <c r="BO173" i="1"/>
  <c r="BQ173" i="1" s="1"/>
  <c r="BP173" i="1"/>
  <c r="BP161" i="1"/>
  <c r="BO161" i="1"/>
  <c r="BQ161" i="1" s="1"/>
  <c r="BP144" i="1"/>
  <c r="BO144" i="1"/>
  <c r="BQ144" i="1" s="1"/>
  <c r="BP123" i="1"/>
  <c r="BO123" i="1"/>
  <c r="BQ123" i="1" s="1"/>
  <c r="BO167" i="1"/>
  <c r="BQ167" i="1" s="1"/>
  <c r="BP167" i="1"/>
  <c r="BP159" i="1"/>
  <c r="BO159" i="1"/>
  <c r="BQ159" i="1" s="1"/>
  <c r="BP142" i="1"/>
  <c r="BO142" i="1"/>
  <c r="BQ142" i="1" s="1"/>
  <c r="BP121" i="1"/>
  <c r="BO121" i="1"/>
  <c r="BQ121" i="1" s="1"/>
  <c r="BN45" i="1"/>
  <c r="BN47" i="1"/>
  <c r="BN49" i="1"/>
  <c r="BN44" i="1"/>
  <c r="BN46" i="1"/>
  <c r="BN48" i="1"/>
  <c r="BN50" i="1"/>
  <c r="BO178" i="1"/>
  <c r="BQ178" i="1" s="1"/>
  <c r="BP178" i="1"/>
  <c r="BP157" i="1"/>
  <c r="BO157" i="1"/>
  <c r="BQ157" i="1" s="1"/>
  <c r="BP140" i="1"/>
  <c r="BO140" i="1"/>
  <c r="BQ140" i="1" s="1"/>
  <c r="BP119" i="1"/>
  <c r="BO119" i="1"/>
  <c r="BQ119" i="1" s="1"/>
  <c r="BO188" i="1"/>
  <c r="BQ188" i="1" s="1"/>
  <c r="BP188" i="1"/>
  <c r="BN183" i="1"/>
  <c r="BO171" i="1"/>
  <c r="BQ171" i="1" s="1"/>
  <c r="BP171" i="1"/>
  <c r="BP155" i="1"/>
  <c r="BO155" i="1"/>
  <c r="BQ155" i="1" s="1"/>
  <c r="BP133" i="1"/>
  <c r="BO133" i="1"/>
  <c r="BQ133" i="1" s="1"/>
  <c r="BN182" i="1"/>
  <c r="BO165" i="1"/>
  <c r="BQ165" i="1" s="1"/>
  <c r="BP165" i="1"/>
  <c r="BP153" i="1"/>
  <c r="BO153" i="1"/>
  <c r="BQ153" i="1" s="1"/>
  <c r="BP131" i="1"/>
  <c r="BO131" i="1"/>
  <c r="BQ131" i="1" s="1"/>
  <c r="BN11" i="1"/>
  <c r="BN13" i="1"/>
  <c r="BN15" i="1"/>
  <c r="BN17" i="1"/>
  <c r="BN19" i="1"/>
  <c r="BN21" i="1"/>
  <c r="BN23" i="1"/>
  <c r="BN25" i="1"/>
  <c r="BN27" i="1"/>
  <c r="BN29" i="1"/>
  <c r="BN31" i="1"/>
  <c r="BN33" i="1"/>
  <c r="BN35" i="1"/>
  <c r="BN37" i="1"/>
  <c r="BN39" i="1"/>
  <c r="BN41" i="1"/>
  <c r="BN43" i="1"/>
  <c r="BN51" i="1"/>
  <c r="BN53" i="1"/>
  <c r="BN63" i="1"/>
  <c r="BN67" i="1"/>
  <c r="BN74" i="1"/>
  <c r="BN76" i="1"/>
  <c r="BN78" i="1"/>
  <c r="BN80" i="1"/>
  <c r="BN82" i="1"/>
  <c r="BN84" i="1"/>
  <c r="BN86" i="1"/>
  <c r="BN88" i="1"/>
  <c r="BN90" i="1"/>
  <c r="BN92" i="1"/>
  <c r="BN94" i="1"/>
  <c r="BN96" i="1"/>
  <c r="BN98" i="1"/>
  <c r="BN100" i="1"/>
  <c r="BN102" i="1"/>
  <c r="BN104" i="1"/>
  <c r="BN106" i="1"/>
  <c r="BN108" i="1"/>
  <c r="BN110" i="1"/>
  <c r="BN112" i="1"/>
  <c r="BN114" i="1"/>
  <c r="BN116" i="1"/>
  <c r="BN118" i="1"/>
  <c r="BN120" i="1"/>
  <c r="BN122" i="1"/>
  <c r="BN124" i="1"/>
  <c r="BN126" i="1"/>
  <c r="BN128" i="1"/>
  <c r="BN130" i="1"/>
  <c r="BN132" i="1"/>
  <c r="BN139" i="1"/>
  <c r="BN141" i="1"/>
  <c r="BN143" i="1"/>
  <c r="BN145" i="1"/>
  <c r="BN147" i="1"/>
  <c r="BN150" i="1"/>
  <c r="BN152" i="1"/>
  <c r="BN154" i="1"/>
  <c r="BN156" i="1"/>
  <c r="BN158" i="1"/>
  <c r="BN160" i="1"/>
  <c r="BN162" i="1"/>
  <c r="BN10" i="1"/>
  <c r="BN12" i="1"/>
  <c r="BN14" i="1"/>
  <c r="BN16" i="1"/>
  <c r="BN18" i="1"/>
  <c r="BN20" i="1"/>
  <c r="BN22" i="1"/>
  <c r="BN24" i="1"/>
  <c r="BN26" i="1"/>
  <c r="BN28" i="1"/>
  <c r="BN30" i="1"/>
  <c r="BN32" i="1"/>
  <c r="BN34" i="1"/>
  <c r="BN36" i="1"/>
  <c r="BN38" i="1"/>
  <c r="BN40" i="1"/>
  <c r="BN42" i="1"/>
  <c r="BN52" i="1"/>
  <c r="BN54" i="1"/>
  <c r="BN64" i="1"/>
  <c r="BN73" i="1"/>
  <c r="BN75" i="1"/>
  <c r="BN77" i="1"/>
  <c r="BN79" i="1"/>
  <c r="BN81" i="1"/>
  <c r="BN83" i="1"/>
  <c r="BN85" i="1"/>
  <c r="BN87" i="1"/>
  <c r="BN89" i="1"/>
  <c r="BN91" i="1"/>
  <c r="BN93" i="1"/>
  <c r="BN95" i="1"/>
  <c r="BN97" i="1"/>
  <c r="BN99" i="1"/>
  <c r="BN101" i="1"/>
  <c r="BN103" i="1"/>
  <c r="BN105" i="1"/>
  <c r="BN107" i="1"/>
  <c r="BN109" i="1"/>
  <c r="BN111" i="1"/>
  <c r="BN113" i="1"/>
  <c r="BN115" i="1"/>
  <c r="BN117" i="1"/>
  <c r="BN199" i="1"/>
  <c r="BN187" i="1"/>
  <c r="BN175" i="1"/>
  <c r="BN170" i="1"/>
  <c r="BN148" i="1"/>
  <c r="BN151" i="1"/>
  <c r="BN129" i="1"/>
  <c r="BN207" i="1"/>
  <c r="BN205" i="1"/>
  <c r="BN203" i="1"/>
  <c r="BN201" i="1"/>
  <c r="BO198" i="1"/>
  <c r="BQ198" i="1" s="1"/>
  <c r="BN186" i="1"/>
  <c r="BN181" i="1"/>
  <c r="BO174" i="1"/>
  <c r="BQ174" i="1" s="1"/>
  <c r="BN169" i="1"/>
  <c r="BN164" i="1"/>
  <c r="BN149" i="1"/>
  <c r="BN127" i="1"/>
  <c r="BO62" i="1"/>
  <c r="BQ62" i="1" s="1"/>
  <c r="BO58" i="1"/>
  <c r="BQ58" i="1" s="1"/>
  <c r="BO56" i="1"/>
  <c r="BQ56" i="1" s="1"/>
  <c r="BP57" i="1"/>
  <c r="BP59" i="1" l="1"/>
  <c r="BP61" i="1"/>
  <c r="BP184" i="1"/>
  <c r="BP55" i="1"/>
  <c r="BO60" i="1"/>
  <c r="BQ60" i="1" s="1"/>
  <c r="BO205" i="1"/>
  <c r="BQ205" i="1" s="1"/>
  <c r="BP205" i="1"/>
  <c r="BP151" i="1"/>
  <c r="BO151" i="1"/>
  <c r="BQ151" i="1" s="1"/>
  <c r="BP113" i="1"/>
  <c r="BO113" i="1"/>
  <c r="BQ113" i="1" s="1"/>
  <c r="BP97" i="1"/>
  <c r="BO97" i="1"/>
  <c r="BQ97" i="1" s="1"/>
  <c r="BP81" i="1"/>
  <c r="BO81" i="1"/>
  <c r="BQ81" i="1" s="1"/>
  <c r="BP42" i="1"/>
  <c r="BO42" i="1"/>
  <c r="BQ42" i="1" s="1"/>
  <c r="BP26" i="1"/>
  <c r="BO26" i="1"/>
  <c r="BQ26" i="1" s="1"/>
  <c r="BP10" i="1"/>
  <c r="BO10" i="1"/>
  <c r="BQ10" i="1" s="1"/>
  <c r="BO147" i="1"/>
  <c r="BQ147" i="1" s="1"/>
  <c r="BP147" i="1"/>
  <c r="BO126" i="1"/>
  <c r="BQ126" i="1" s="1"/>
  <c r="BP126" i="1"/>
  <c r="BO110" i="1"/>
  <c r="BQ110" i="1" s="1"/>
  <c r="BP110" i="1"/>
  <c r="BO94" i="1"/>
  <c r="BQ94" i="1" s="1"/>
  <c r="BP94" i="1"/>
  <c r="BO78" i="1"/>
  <c r="BQ78" i="1" s="1"/>
  <c r="BP78" i="1"/>
  <c r="BO41" i="1"/>
  <c r="BQ41" i="1" s="1"/>
  <c r="BP41" i="1"/>
  <c r="BO25" i="1"/>
  <c r="BQ25" i="1" s="1"/>
  <c r="BP25" i="1"/>
  <c r="BO124" i="1"/>
  <c r="BQ124" i="1" s="1"/>
  <c r="BP124" i="1"/>
  <c r="BP50" i="1"/>
  <c r="BO50" i="1"/>
  <c r="BQ50" i="1" s="1"/>
  <c r="BO207" i="1"/>
  <c r="BQ207" i="1" s="1"/>
  <c r="BP207" i="1"/>
  <c r="BP40" i="1"/>
  <c r="BO40" i="1"/>
  <c r="BQ40" i="1" s="1"/>
  <c r="BO160" i="1"/>
  <c r="BQ160" i="1" s="1"/>
  <c r="BP160" i="1"/>
  <c r="BO74" i="1"/>
  <c r="BQ74" i="1" s="1"/>
  <c r="BP74" i="1"/>
  <c r="BP48" i="1"/>
  <c r="BO48" i="1"/>
  <c r="BQ48" i="1" s="1"/>
  <c r="BP111" i="1"/>
  <c r="BO111" i="1"/>
  <c r="BQ111" i="1" s="1"/>
  <c r="BO108" i="1"/>
  <c r="BQ108" i="1" s="1"/>
  <c r="BP108" i="1"/>
  <c r="BP93" i="1"/>
  <c r="BO93" i="1"/>
  <c r="BQ93" i="1" s="1"/>
  <c r="BP20" i="1"/>
  <c r="BO20" i="1"/>
  <c r="BQ20" i="1" s="1"/>
  <c r="BO120" i="1"/>
  <c r="BQ120" i="1" s="1"/>
  <c r="BP120" i="1"/>
  <c r="BO104" i="1"/>
  <c r="BQ104" i="1" s="1"/>
  <c r="BP104" i="1"/>
  <c r="BO88" i="1"/>
  <c r="BQ88" i="1" s="1"/>
  <c r="BP88" i="1"/>
  <c r="BO67" i="1"/>
  <c r="BQ67" i="1" s="1"/>
  <c r="BP67" i="1"/>
  <c r="BO35" i="1"/>
  <c r="BQ35" i="1" s="1"/>
  <c r="BP35" i="1"/>
  <c r="BO19" i="1"/>
  <c r="BQ19" i="1" s="1"/>
  <c r="BP19" i="1"/>
  <c r="BP46" i="1"/>
  <c r="BO46" i="1"/>
  <c r="BQ46" i="1" s="1"/>
  <c r="BO164" i="1"/>
  <c r="BQ164" i="1" s="1"/>
  <c r="BP164" i="1"/>
  <c r="BP148" i="1"/>
  <c r="BO148" i="1"/>
  <c r="BQ148" i="1" s="1"/>
  <c r="BO145" i="1"/>
  <c r="BQ145" i="1" s="1"/>
  <c r="BP145" i="1"/>
  <c r="BP22" i="1"/>
  <c r="BO22" i="1"/>
  <c r="BQ22" i="1" s="1"/>
  <c r="BO21" i="1"/>
  <c r="BQ21" i="1" s="1"/>
  <c r="BP21" i="1"/>
  <c r="BP181" i="1"/>
  <c r="BO181" i="1"/>
  <c r="BQ181" i="1" s="1"/>
  <c r="BP105" i="1"/>
  <c r="BO105" i="1"/>
  <c r="BQ105" i="1" s="1"/>
  <c r="BP34" i="1"/>
  <c r="BO34" i="1"/>
  <c r="BQ34" i="1" s="1"/>
  <c r="BP18" i="1"/>
  <c r="BO18" i="1"/>
  <c r="BQ18" i="1" s="1"/>
  <c r="BO156" i="1"/>
  <c r="BQ156" i="1" s="1"/>
  <c r="BP156" i="1"/>
  <c r="BO139" i="1"/>
  <c r="BQ139" i="1" s="1"/>
  <c r="BP139" i="1"/>
  <c r="BO118" i="1"/>
  <c r="BQ118" i="1" s="1"/>
  <c r="BP118" i="1"/>
  <c r="BO102" i="1"/>
  <c r="BQ102" i="1" s="1"/>
  <c r="BP102" i="1"/>
  <c r="BO86" i="1"/>
  <c r="BQ86" i="1" s="1"/>
  <c r="BP86" i="1"/>
  <c r="BO63" i="1"/>
  <c r="BQ63" i="1" s="1"/>
  <c r="BP63" i="1"/>
  <c r="BO33" i="1"/>
  <c r="BQ33" i="1" s="1"/>
  <c r="BP33" i="1"/>
  <c r="BO17" i="1"/>
  <c r="BQ17" i="1" s="1"/>
  <c r="BP17" i="1"/>
  <c r="BP44" i="1"/>
  <c r="BO44" i="1"/>
  <c r="BQ44" i="1" s="1"/>
  <c r="BP95" i="1"/>
  <c r="BO95" i="1"/>
  <c r="BQ95" i="1" s="1"/>
  <c r="BO39" i="1"/>
  <c r="BQ39" i="1" s="1"/>
  <c r="BP39" i="1"/>
  <c r="BP109" i="1"/>
  <c r="BO109" i="1"/>
  <c r="BQ109" i="1" s="1"/>
  <c r="BO143" i="1"/>
  <c r="BQ143" i="1" s="1"/>
  <c r="BP143" i="1"/>
  <c r="BO90" i="1"/>
  <c r="BQ90" i="1" s="1"/>
  <c r="BP90" i="1"/>
  <c r="BP75" i="1"/>
  <c r="BO75" i="1"/>
  <c r="BQ75" i="1" s="1"/>
  <c r="BP199" i="1"/>
  <c r="BO199" i="1"/>
  <c r="BQ199" i="1" s="1"/>
  <c r="BP16" i="1"/>
  <c r="BO16" i="1"/>
  <c r="BQ16" i="1" s="1"/>
  <c r="BO116" i="1"/>
  <c r="BQ116" i="1" s="1"/>
  <c r="BP116" i="1"/>
  <c r="BO100" i="1"/>
  <c r="BQ100" i="1" s="1"/>
  <c r="BP100" i="1"/>
  <c r="BO84" i="1"/>
  <c r="BQ84" i="1" s="1"/>
  <c r="BP84" i="1"/>
  <c r="BO53" i="1"/>
  <c r="BQ53" i="1" s="1"/>
  <c r="BP53" i="1"/>
  <c r="BO31" i="1"/>
  <c r="BQ31" i="1" s="1"/>
  <c r="BP31" i="1"/>
  <c r="BO15" i="1"/>
  <c r="BQ15" i="1" s="1"/>
  <c r="BP15" i="1"/>
  <c r="BP183" i="1"/>
  <c r="BO183" i="1"/>
  <c r="BQ183" i="1" s="1"/>
  <c r="BO49" i="1"/>
  <c r="BQ49" i="1" s="1"/>
  <c r="BP49" i="1"/>
  <c r="BO162" i="1"/>
  <c r="BQ162" i="1" s="1"/>
  <c r="BP162" i="1"/>
  <c r="BP170" i="1"/>
  <c r="BO170" i="1"/>
  <c r="BQ170" i="1" s="1"/>
  <c r="BP77" i="1"/>
  <c r="BO77" i="1"/>
  <c r="BQ77" i="1" s="1"/>
  <c r="BO122" i="1"/>
  <c r="BQ122" i="1" s="1"/>
  <c r="BP122" i="1"/>
  <c r="BO106" i="1"/>
  <c r="BQ106" i="1" s="1"/>
  <c r="BP106" i="1"/>
  <c r="BO175" i="1"/>
  <c r="BQ175" i="1" s="1"/>
  <c r="BP175" i="1"/>
  <c r="BP91" i="1"/>
  <c r="BO91" i="1"/>
  <c r="BQ91" i="1" s="1"/>
  <c r="BP36" i="1"/>
  <c r="BO36" i="1"/>
  <c r="BQ36" i="1" s="1"/>
  <c r="BO158" i="1"/>
  <c r="BQ158" i="1" s="1"/>
  <c r="BP158" i="1"/>
  <c r="BO186" i="1"/>
  <c r="BQ186" i="1" s="1"/>
  <c r="BP186" i="1"/>
  <c r="BP187" i="1"/>
  <c r="BO187" i="1"/>
  <c r="BQ187" i="1" s="1"/>
  <c r="BP73" i="1"/>
  <c r="BO73" i="1"/>
  <c r="BQ73" i="1" s="1"/>
  <c r="BP87" i="1"/>
  <c r="BO87" i="1"/>
  <c r="BQ87" i="1" s="1"/>
  <c r="BP32" i="1"/>
  <c r="BO32" i="1"/>
  <c r="BQ32" i="1" s="1"/>
  <c r="BO154" i="1"/>
  <c r="BQ154" i="1" s="1"/>
  <c r="BP154" i="1"/>
  <c r="BP127" i="1"/>
  <c r="BO127" i="1"/>
  <c r="BQ127" i="1" s="1"/>
  <c r="BO201" i="1"/>
  <c r="BQ201" i="1" s="1"/>
  <c r="BP201" i="1"/>
  <c r="BP117" i="1"/>
  <c r="BO117" i="1"/>
  <c r="BQ117" i="1" s="1"/>
  <c r="BP101" i="1"/>
  <c r="BO101" i="1"/>
  <c r="BQ101" i="1" s="1"/>
  <c r="BP85" i="1"/>
  <c r="BO85" i="1"/>
  <c r="BQ85" i="1" s="1"/>
  <c r="BP54" i="1"/>
  <c r="BO54" i="1"/>
  <c r="BQ54" i="1" s="1"/>
  <c r="BP30" i="1"/>
  <c r="BO30" i="1"/>
  <c r="BQ30" i="1" s="1"/>
  <c r="BP14" i="1"/>
  <c r="BO14" i="1"/>
  <c r="BQ14" i="1" s="1"/>
  <c r="BO152" i="1"/>
  <c r="BQ152" i="1" s="1"/>
  <c r="BP152" i="1"/>
  <c r="BO130" i="1"/>
  <c r="BQ130" i="1" s="1"/>
  <c r="BP130" i="1"/>
  <c r="BO114" i="1"/>
  <c r="BQ114" i="1" s="1"/>
  <c r="BP114" i="1"/>
  <c r="BO98" i="1"/>
  <c r="BQ98" i="1" s="1"/>
  <c r="BP98" i="1"/>
  <c r="BO82" i="1"/>
  <c r="BQ82" i="1" s="1"/>
  <c r="BP82" i="1"/>
  <c r="BO51" i="1"/>
  <c r="BQ51" i="1" s="1"/>
  <c r="BP51" i="1"/>
  <c r="BO29" i="1"/>
  <c r="BQ29" i="1" s="1"/>
  <c r="BP29" i="1"/>
  <c r="BO13" i="1"/>
  <c r="BQ13" i="1" s="1"/>
  <c r="BP13" i="1"/>
  <c r="BO182" i="1"/>
  <c r="BQ182" i="1" s="1"/>
  <c r="BP182" i="1"/>
  <c r="BO47" i="1"/>
  <c r="BQ47" i="1" s="1"/>
  <c r="BP47" i="1"/>
  <c r="BO169" i="1"/>
  <c r="BQ169" i="1" s="1"/>
  <c r="BP169" i="1"/>
  <c r="BP79" i="1"/>
  <c r="BO79" i="1"/>
  <c r="BQ79" i="1" s="1"/>
  <c r="BP24" i="1"/>
  <c r="BO24" i="1"/>
  <c r="BQ24" i="1" s="1"/>
  <c r="BO92" i="1"/>
  <c r="BQ92" i="1" s="1"/>
  <c r="BP92" i="1"/>
  <c r="BO76" i="1"/>
  <c r="BQ76" i="1" s="1"/>
  <c r="BP76" i="1"/>
  <c r="BO23" i="1"/>
  <c r="BQ23" i="1" s="1"/>
  <c r="BP23" i="1"/>
  <c r="BP38" i="1"/>
  <c r="BO38" i="1"/>
  <c r="BQ38" i="1" s="1"/>
  <c r="BO37" i="1"/>
  <c r="BQ37" i="1" s="1"/>
  <c r="BP37" i="1"/>
  <c r="BP107" i="1"/>
  <c r="BO107" i="1"/>
  <c r="BQ107" i="1" s="1"/>
  <c r="BO141" i="1"/>
  <c r="BQ141" i="1" s="1"/>
  <c r="BP141" i="1"/>
  <c r="BP89" i="1"/>
  <c r="BO89" i="1"/>
  <c r="BQ89" i="1" s="1"/>
  <c r="BP103" i="1"/>
  <c r="BO103" i="1"/>
  <c r="BQ103" i="1" s="1"/>
  <c r="BP64" i="1"/>
  <c r="BO64" i="1"/>
  <c r="BO132" i="1"/>
  <c r="BQ132" i="1" s="1"/>
  <c r="BP132" i="1"/>
  <c r="BP149" i="1"/>
  <c r="BO149" i="1"/>
  <c r="BQ149" i="1" s="1"/>
  <c r="BO203" i="1"/>
  <c r="BQ203" i="1" s="1"/>
  <c r="BP203" i="1"/>
  <c r="BP129" i="1"/>
  <c r="BO129" i="1"/>
  <c r="BQ129" i="1" s="1"/>
  <c r="BP115" i="1"/>
  <c r="BO115" i="1"/>
  <c r="BQ115" i="1" s="1"/>
  <c r="BP99" i="1"/>
  <c r="BO99" i="1"/>
  <c r="BQ99" i="1" s="1"/>
  <c r="BP83" i="1"/>
  <c r="BO83" i="1"/>
  <c r="BQ83" i="1" s="1"/>
  <c r="BP52" i="1"/>
  <c r="BO52" i="1"/>
  <c r="BQ52" i="1" s="1"/>
  <c r="BP28" i="1"/>
  <c r="BO28" i="1"/>
  <c r="BQ28" i="1" s="1"/>
  <c r="BP12" i="1"/>
  <c r="BO12" i="1"/>
  <c r="BQ12" i="1" s="1"/>
  <c r="BO150" i="1"/>
  <c r="BQ150" i="1" s="1"/>
  <c r="BP150" i="1"/>
  <c r="BO128" i="1"/>
  <c r="BQ128" i="1" s="1"/>
  <c r="BP128" i="1"/>
  <c r="BO112" i="1"/>
  <c r="BQ112" i="1" s="1"/>
  <c r="BP112" i="1"/>
  <c r="BO96" i="1"/>
  <c r="BQ96" i="1" s="1"/>
  <c r="BP96" i="1"/>
  <c r="BO80" i="1"/>
  <c r="BQ80" i="1" s="1"/>
  <c r="BP80" i="1"/>
  <c r="BO43" i="1"/>
  <c r="BQ43" i="1" s="1"/>
  <c r="BP43" i="1"/>
  <c r="BO27" i="1"/>
  <c r="BQ27" i="1" s="1"/>
  <c r="BP27" i="1"/>
  <c r="BO11" i="1"/>
  <c r="BQ11" i="1" s="1"/>
  <c r="BP11" i="1"/>
  <c r="BO45" i="1"/>
  <c r="BQ45" i="1" s="1"/>
  <c r="BP45" i="1"/>
  <c r="BQ64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  <author>Lindsay Waldram</author>
    <author>Adam Balogh</author>
  </authors>
  <commentList>
    <comment ref="O4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sed when a DMR recycling haul is contaminated and needs to be hauled as garbage.  Also, some special waste jobs in Pierce County are billed to this bill area.</t>
        </r>
      </text>
    </comment>
    <comment ref="Q4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UTC as of Oct 2017 thru Jun 2021.
July 2021 S Prairie signed a city contract</t>
        </r>
      </text>
    </comment>
    <comment ref="Z10" authorId="2" shapeId="0" xr:uid="{00000000-0006-0000-0100-000003000000}">
      <text>
        <r>
          <rPr>
            <b/>
            <sz val="9"/>
            <color indexed="81"/>
            <rFont val="Tahoma"/>
            <family val="2"/>
          </rPr>
          <t>Adam Balogh:</t>
        </r>
        <r>
          <rPr>
            <sz val="9"/>
            <color indexed="81"/>
            <rFont val="Tahoma"/>
            <family val="2"/>
          </rPr>
          <t xml:space="preserve">
Don't need to back out Deferred in Dec. since it is not added in columns to left.</t>
        </r>
      </text>
    </comment>
    <comment ref="Z17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Adam Balogh:</t>
        </r>
        <r>
          <rPr>
            <sz val="9"/>
            <color indexed="81"/>
            <rFont val="Tahoma"/>
            <family val="2"/>
          </rPr>
          <t xml:space="preserve">
Two months advance for some Comm bill areas (City of PUY)</t>
        </r>
      </text>
    </comment>
    <comment ref="Z23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Adam Balogh:</t>
        </r>
        <r>
          <rPr>
            <sz val="9"/>
            <color indexed="81"/>
            <rFont val="Tahoma"/>
            <family val="2"/>
          </rPr>
          <t xml:space="preserve">
DO025 Difference
Intercompany Rev
Rev2-Manual Rev WWF
Calbag moved from ROL to TS</t>
        </r>
      </text>
    </comment>
    <comment ref="O33" authorId="1" shapeId="0" xr:uid="{F503CCFB-4941-4EDA-926C-07D05FBC156A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is is DMR revenue and included in column T.  Difference is ok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  <author>Amanda Fujiura</author>
  </authors>
  <commentList>
    <comment ref="J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sed when a DMR recycling haul is contaminated and needs to be hauled as garbage.  Also, some special waste jobs in Pierce County are billed to this bill area.</t>
        </r>
      </text>
    </comment>
    <comment ref="C15" authorId="1" shapeId="0" xr:uid="{00000000-0006-0000-0200-000002000000}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Used this MF Count in Customer Cou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J2" authorId="0" shapeId="0" xr:uid="{09033C2D-13C5-4A0A-9659-B2CB20FB68BA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sed when a DMR recycling haul is contaminated and needs to be hauled as garbage.  Also, some special waste jobs in Pierce County are billed to this bill area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dy Whittaker</author>
    <author>Lindsay Waldram</author>
    <author>Heather Garland</author>
  </authors>
  <commentList>
    <comment ref="D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Kady Whittaker:</t>
        </r>
        <r>
          <rPr>
            <sz val="9"/>
            <color indexed="81"/>
            <rFont val="Tahoma"/>
            <family val="2"/>
          </rPr>
          <t xml:space="preserve">
Need new pricing to update</t>
        </r>
      </text>
    </comment>
    <comment ref="BV5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Kady Whittaker:</t>
        </r>
        <r>
          <rPr>
            <sz val="9"/>
            <color indexed="81"/>
            <rFont val="Tahoma"/>
            <family val="2"/>
          </rPr>
          <t xml:space="preserve">
Need new pricing to update</t>
        </r>
      </text>
    </comment>
    <comment ref="E25" authorId="1" shapeId="0" xr:uid="{00000000-0006-0000-0300-000003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Tariff</t>
        </r>
      </text>
    </comment>
    <comment ref="F25" authorId="1" shapeId="0" xr:uid="{00000000-0006-0000-0300-000004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Tariff</t>
        </r>
      </text>
    </comment>
    <comment ref="AI41" authorId="2" shapeId="0" xr:uid="{00000000-0006-0000-03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des that include disposal.</t>
        </r>
      </text>
    </comment>
  </commentList>
</comments>
</file>

<file path=xl/sharedStrings.xml><?xml version="1.0" encoding="utf-8"?>
<sst xmlns="http://schemas.openxmlformats.org/spreadsheetml/2006/main" count="76067" uniqueCount="1341">
  <si>
    <t>Revenue Price Out by Service Level and Line of Business</t>
  </si>
  <si>
    <t>Revenue</t>
  </si>
  <si>
    <t>Customer Count</t>
  </si>
  <si>
    <t>Service Code</t>
  </si>
  <si>
    <t>Service Code Description</t>
  </si>
  <si>
    <t>RESIDENTIAL SERVICES</t>
  </si>
  <si>
    <t>RESIDENTIAL GARBAGE</t>
  </si>
  <si>
    <t>10RW1N</t>
  </si>
  <si>
    <t>10RW1R</t>
  </si>
  <si>
    <t>20RM1</t>
  </si>
  <si>
    <t>20RW1</t>
  </si>
  <si>
    <t>20RW1N</t>
  </si>
  <si>
    <t>20RW1NR</t>
  </si>
  <si>
    <t>20RW1R</t>
  </si>
  <si>
    <t>24RW1N</t>
  </si>
  <si>
    <t>24RW1R</t>
  </si>
  <si>
    <t>32RE1</t>
  </si>
  <si>
    <t>32RM1</t>
  </si>
  <si>
    <t>32ROCPU</t>
  </si>
  <si>
    <t>32RW1</t>
  </si>
  <si>
    <t>32RW1NR</t>
  </si>
  <si>
    <t>32RW2</t>
  </si>
  <si>
    <t>32RW2NR</t>
  </si>
  <si>
    <t>32RW3</t>
  </si>
  <si>
    <t>32RW3NR</t>
  </si>
  <si>
    <t>32RW4</t>
  </si>
  <si>
    <t>32RW4NR</t>
  </si>
  <si>
    <t>32RW5</t>
  </si>
  <si>
    <t>32RW5NR</t>
  </si>
  <si>
    <t>32RW6</t>
  </si>
  <si>
    <t>35RM1</t>
  </si>
  <si>
    <t>35RW1N</t>
  </si>
  <si>
    <t>35RW1R</t>
  </si>
  <si>
    <t>65RM1</t>
  </si>
  <si>
    <t>65RW1N</t>
  </si>
  <si>
    <t>65RW1R</t>
  </si>
  <si>
    <t>95RM1</t>
  </si>
  <si>
    <t>95RW1N</t>
  </si>
  <si>
    <t>95RW1R</t>
  </si>
  <si>
    <t>ADJRES</t>
  </si>
  <si>
    <t>CARRY-RES</t>
  </si>
  <si>
    <t>DELTOT</t>
  </si>
  <si>
    <t>DRIVEPRVT-RES</t>
  </si>
  <si>
    <t>DRVNRE1</t>
  </si>
  <si>
    <t>DRVNRW1</t>
  </si>
  <si>
    <t>DRVNRW2</t>
  </si>
  <si>
    <t>EMPLOYEE</t>
  </si>
  <si>
    <t>GWCR</t>
  </si>
  <si>
    <t>HWFEERES</t>
  </si>
  <si>
    <t>IMPCNR1</t>
  </si>
  <si>
    <t>IMPCNR2</t>
  </si>
  <si>
    <t>OBSR</t>
  </si>
  <si>
    <t>OS</t>
  </si>
  <si>
    <t>OSOW</t>
  </si>
  <si>
    <t>OW</t>
  </si>
  <si>
    <t>PACKLC</t>
  </si>
  <si>
    <t>PACKR</t>
  </si>
  <si>
    <t>PACKSNR</t>
  </si>
  <si>
    <t>RESTART FEE</t>
  </si>
  <si>
    <t>REXTRA</t>
  </si>
  <si>
    <t>SUNKENR</t>
  </si>
  <si>
    <t>TRIPRCANS</t>
  </si>
  <si>
    <t>TRIPRCARTS</t>
  </si>
  <si>
    <t>TOTAL RESIDENTIAL GARBAGE</t>
  </si>
  <si>
    <t>RESIDENTIAL RECYCLING</t>
  </si>
  <si>
    <t>DRVNR-RECYCLE</t>
  </si>
  <si>
    <t>PACKR-RECYCLE</t>
  </si>
  <si>
    <t>RECYCLECR</t>
  </si>
  <si>
    <t>RECYDEL</t>
  </si>
  <si>
    <t>recyonly</t>
  </si>
  <si>
    <t>RECYR</t>
  </si>
  <si>
    <t>RECYRNB</t>
  </si>
  <si>
    <t>TOTAL RESIDENTIAL RECYCLING</t>
  </si>
  <si>
    <t>RESIDENTIAL YARD WASTE</t>
  </si>
  <si>
    <t>DRVNR-YARDWASTE</t>
  </si>
  <si>
    <t>PACKR-YARDWASTE</t>
  </si>
  <si>
    <t>TRIPYCARTS</t>
  </si>
  <si>
    <t>YDW90</t>
  </si>
  <si>
    <t>YDW90SNR</t>
  </si>
  <si>
    <t>YDWDEL</t>
  </si>
  <si>
    <t>YDWEX</t>
  </si>
  <si>
    <t>TOTAL RESIDENTIAL YARD WASTE</t>
  </si>
  <si>
    <t>SUBTOTAL RESIDENTIAL</t>
  </si>
  <si>
    <t>COMMERCIAL SERVICES</t>
  </si>
  <si>
    <t>COMMERCIAL GARBAGE</t>
  </si>
  <si>
    <t>20CW1</t>
  </si>
  <si>
    <t>32CE1</t>
  </si>
  <si>
    <t>32CW1</t>
  </si>
  <si>
    <t>32CW2</t>
  </si>
  <si>
    <t>32CW3</t>
  </si>
  <si>
    <t>32CW4</t>
  </si>
  <si>
    <t>35CW1</t>
  </si>
  <si>
    <t>65CW1</t>
  </si>
  <si>
    <t>95CW1</t>
  </si>
  <si>
    <t>ADJCOM</t>
  </si>
  <si>
    <t>CEX</t>
  </si>
  <si>
    <t>CEXYD</t>
  </si>
  <si>
    <t>CLOCK</t>
  </si>
  <si>
    <t>CROLL</t>
  </si>
  <si>
    <t>CTDEL</t>
  </si>
  <si>
    <t>CTRIP</t>
  </si>
  <si>
    <t>CUNLOCK</t>
  </si>
  <si>
    <t>DRIVEDWAY-COMM</t>
  </si>
  <si>
    <t>DRIVEPVT-COMM</t>
  </si>
  <si>
    <t>DRVNC</t>
  </si>
  <si>
    <t>F1.5YD1W</t>
  </si>
  <si>
    <t>F1YD1W</t>
  </si>
  <si>
    <t>F1YD2W</t>
  </si>
  <si>
    <t>F2YD1W</t>
  </si>
  <si>
    <t>F2YD2W</t>
  </si>
  <si>
    <t>F2YD3W</t>
  </si>
  <si>
    <t>F2YDEX</t>
  </si>
  <si>
    <t>F4YD1W</t>
  </si>
  <si>
    <t>F4YD2W</t>
  </si>
  <si>
    <t>F4YD3W</t>
  </si>
  <si>
    <t>F4YD4W</t>
  </si>
  <si>
    <t>F4YDEX</t>
  </si>
  <si>
    <t>F6YD1W</t>
  </si>
  <si>
    <t>F6YD2W</t>
  </si>
  <si>
    <t>F6YD3W</t>
  </si>
  <si>
    <t>F6YD4W</t>
  </si>
  <si>
    <t>F6YD5W</t>
  </si>
  <si>
    <t>F6YDEX</t>
  </si>
  <si>
    <t>F8YD2W</t>
  </si>
  <si>
    <t>FCP2YD1W2.25-1</t>
  </si>
  <si>
    <t>FCP2YD1W4-1</t>
  </si>
  <si>
    <t>FCP2YD2W</t>
  </si>
  <si>
    <t>FCP4YD1W2.25-1</t>
  </si>
  <si>
    <t>FCP4YD1W4-1</t>
  </si>
  <si>
    <t>FCP4YD1W5-1</t>
  </si>
  <si>
    <t>FCP4YDEOW5-1</t>
  </si>
  <si>
    <t>FCP4YDOC5-1</t>
  </si>
  <si>
    <t>FCP6YD2W</t>
  </si>
  <si>
    <t>FCP6YD2W3-1</t>
  </si>
  <si>
    <t>FCP6YD2W4-1</t>
  </si>
  <si>
    <t>FERRY</t>
  </si>
  <si>
    <t>HWFEECANCOM</t>
  </si>
  <si>
    <t>HWFEECOMM</t>
  </si>
  <si>
    <t>IMPCNC</t>
  </si>
  <si>
    <t>PACKC</t>
  </si>
  <si>
    <t>R1.5YD1W</t>
  </si>
  <si>
    <t>R1.5YD2W</t>
  </si>
  <si>
    <t>R1.5YD3W</t>
  </si>
  <si>
    <t>R1.5YDEOW</t>
  </si>
  <si>
    <t>R1.5YDEX</t>
  </si>
  <si>
    <t>R1.5YDTPU</t>
  </si>
  <si>
    <t>R1YD1W</t>
  </si>
  <si>
    <t>R1YD2W</t>
  </si>
  <si>
    <t>R1YD3W</t>
  </si>
  <si>
    <t>R1YDEOW</t>
  </si>
  <si>
    <t>R1YDEX</t>
  </si>
  <si>
    <t>R1YDTPU</t>
  </si>
  <si>
    <t>R2YD1W</t>
  </si>
  <si>
    <t>R2YD2W</t>
  </si>
  <si>
    <t>R2YD3W</t>
  </si>
  <si>
    <t>R2YD4W</t>
  </si>
  <si>
    <t>R2YD5W</t>
  </si>
  <si>
    <t>R2YDEOW</t>
  </si>
  <si>
    <t>R2YDEX</t>
  </si>
  <si>
    <t>R2YDTPU</t>
  </si>
  <si>
    <t>SHOPSERVICE</t>
  </si>
  <si>
    <t>TIMEC</t>
  </si>
  <si>
    <t>TOTAL COMMERCIAL GARBAGE</t>
  </si>
  <si>
    <t>MULTI-FAMILY GARBAGE</t>
  </si>
  <si>
    <t>32MW1</t>
  </si>
  <si>
    <t>32MW1NR</t>
  </si>
  <si>
    <t>32MW2</t>
  </si>
  <si>
    <t>32MW3</t>
  </si>
  <si>
    <t>32MW3NR</t>
  </si>
  <si>
    <t>32MW4</t>
  </si>
  <si>
    <t>32MW4NR</t>
  </si>
  <si>
    <t>35MW1</t>
  </si>
  <si>
    <t>35MW1N</t>
  </si>
  <si>
    <t>65MW1</t>
  </si>
  <si>
    <t>65MW1N</t>
  </si>
  <si>
    <t>95MW1</t>
  </si>
  <si>
    <t>95MW1N</t>
  </si>
  <si>
    <t>ADJMF</t>
  </si>
  <si>
    <t>DRVNM</t>
  </si>
  <si>
    <t>EXTRA-MF</t>
  </si>
  <si>
    <t>M1.5YD1W</t>
  </si>
  <si>
    <t>M1.5YD2W</t>
  </si>
  <si>
    <t>M1.5YD3W</t>
  </si>
  <si>
    <t>M1.5YDEX</t>
  </si>
  <si>
    <t>M1YD1W</t>
  </si>
  <si>
    <t>M1YDEX</t>
  </si>
  <si>
    <t>M1YDTPU</t>
  </si>
  <si>
    <t>M2YD1W</t>
  </si>
  <si>
    <t>M2YD2W</t>
  </si>
  <si>
    <t>M2YD3W</t>
  </si>
  <si>
    <t>M2YDEX</t>
  </si>
  <si>
    <t>M2YDTPU</t>
  </si>
  <si>
    <t>M4YD1W</t>
  </si>
  <si>
    <t>M4YD2W</t>
  </si>
  <si>
    <t>M4YDEX</t>
  </si>
  <si>
    <t>M6YD1W</t>
  </si>
  <si>
    <t>M6YD2W</t>
  </si>
  <si>
    <t>M6YD3W</t>
  </si>
  <si>
    <t>M6YDEX</t>
  </si>
  <si>
    <t>MCCWR1</t>
  </si>
  <si>
    <t>MCCWR35</t>
  </si>
  <si>
    <t>MCCWR65</t>
  </si>
  <si>
    <t>MCCWR95</t>
  </si>
  <si>
    <t>MCCWRA</t>
  </si>
  <si>
    <t>MIMPCN</t>
  </si>
  <si>
    <t>MRENT90</t>
  </si>
  <si>
    <t>MROLL</t>
  </si>
  <si>
    <t>MSRTOT</t>
  </si>
  <si>
    <t>MYDW90</t>
  </si>
  <si>
    <t>PACKM</t>
  </si>
  <si>
    <t>TOTAL MULTI-FAMILY GARBAGE</t>
  </si>
  <si>
    <t>MULTI-FAMILY RECYCLING</t>
  </si>
  <si>
    <t>M2YDRECY</t>
  </si>
  <si>
    <t>M6YDRECY</t>
  </si>
  <si>
    <t>MCCRECYR</t>
  </si>
  <si>
    <t>MRECYCRCANS</t>
  </si>
  <si>
    <t>MRECYCRCONT</t>
  </si>
  <si>
    <t>MRECYIN</t>
  </si>
  <si>
    <t>MRECYONLY</t>
  </si>
  <si>
    <t>MRECYR</t>
  </si>
  <si>
    <t>MRENT2YDRECY</t>
  </si>
  <si>
    <t>MRENT6YDRECY</t>
  </si>
  <si>
    <t>TOTAL MULTI-FAMILY RECYCLING</t>
  </si>
  <si>
    <t>COMMERCIAL RECYCLING</t>
  </si>
  <si>
    <t>1.5YDCOM1W</t>
  </si>
  <si>
    <t>1.5YDFOOD1W</t>
  </si>
  <si>
    <t>2YDCOM1W</t>
  </si>
  <si>
    <t>2YDCOM2W</t>
  </si>
  <si>
    <t>2YDCOM3W</t>
  </si>
  <si>
    <t>2YDCOM4W</t>
  </si>
  <si>
    <t>2YDCOMEW</t>
  </si>
  <si>
    <t>2YDFOOD1W</t>
  </si>
  <si>
    <t>2YDOCC1W</t>
  </si>
  <si>
    <t>2YDOCC2W</t>
  </si>
  <si>
    <t>2YDOCC3W</t>
  </si>
  <si>
    <t>2YDOCC4W</t>
  </si>
  <si>
    <t>2YDOCCEW</t>
  </si>
  <si>
    <t>64FOOD1W</t>
  </si>
  <si>
    <t>6YDCOM1W</t>
  </si>
  <si>
    <t>6YDCOM2W</t>
  </si>
  <si>
    <t>6YDCOM3W</t>
  </si>
  <si>
    <t>6YDCOM4W</t>
  </si>
  <si>
    <t>6YDCOM5W</t>
  </si>
  <si>
    <t>6YDCOMEW</t>
  </si>
  <si>
    <t>6YDOCC1W</t>
  </si>
  <si>
    <t>6YDOCC2W</t>
  </si>
  <si>
    <t>6YDOCC3W</t>
  </si>
  <si>
    <t>6YDOCC4W</t>
  </si>
  <si>
    <t>6YDOCC5W</t>
  </si>
  <si>
    <t>6YDOCCEW</t>
  </si>
  <si>
    <t>90COM1E</t>
  </si>
  <si>
    <t>90COM1W</t>
  </si>
  <si>
    <t>90COM2W</t>
  </si>
  <si>
    <t>90FOOD1E</t>
  </si>
  <si>
    <t>96FOOD1W</t>
  </si>
  <si>
    <t>RECYCOMPHR</t>
  </si>
  <si>
    <t>RECYSVC</t>
  </si>
  <si>
    <t>TOTAL COMMERCIAL RECYCLING</t>
  </si>
  <si>
    <t>SUBTOTAL COMMERCIAL</t>
  </si>
  <si>
    <t>DROP BOX SERVICES</t>
  </si>
  <si>
    <t>DROP BOX HAULS/RENTAL</t>
  </si>
  <si>
    <t>ADJRO</t>
  </si>
  <si>
    <t>CPCONNECT</t>
  </si>
  <si>
    <t>CPHAUL10</t>
  </si>
  <si>
    <t>CPHAUL15</t>
  </si>
  <si>
    <t>CPHAUL20</t>
  </si>
  <si>
    <t>CPHAUL25</t>
  </si>
  <si>
    <t>CPHAUL30</t>
  </si>
  <si>
    <t>CPHAUL35</t>
  </si>
  <si>
    <t>CPHAUL40</t>
  </si>
  <si>
    <t>DELREC-RO</t>
  </si>
  <si>
    <t>DISP</t>
  </si>
  <si>
    <t>DISP-ASB</t>
  </si>
  <si>
    <t>DISP-MAN</t>
  </si>
  <si>
    <t>DISP-RECY</t>
  </si>
  <si>
    <t>DISP-WD</t>
  </si>
  <si>
    <t>HWFEERO</t>
  </si>
  <si>
    <t>RECYHAUL10</t>
  </si>
  <si>
    <t>RECYHAUL12</t>
  </si>
  <si>
    <t>RECYHAUL15</t>
  </si>
  <si>
    <t>RECYHAUL20</t>
  </si>
  <si>
    <t>RECYHAUL25</t>
  </si>
  <si>
    <t>RECYHAUL30</t>
  </si>
  <si>
    <t>RECYHAUL40</t>
  </si>
  <si>
    <t>RECYHAUL50</t>
  </si>
  <si>
    <t>RECYHAULCOMP</t>
  </si>
  <si>
    <t>RECYRENT12</t>
  </si>
  <si>
    <t>RECYRENT15</t>
  </si>
  <si>
    <t>RECYRENT20</t>
  </si>
  <si>
    <t>RECYRENT25</t>
  </si>
  <si>
    <t>RECYRENT30</t>
  </si>
  <si>
    <t>RECYRENT40</t>
  </si>
  <si>
    <t>RECYRENT50</t>
  </si>
  <si>
    <t>RECYWPROC100</t>
  </si>
  <si>
    <t>RECYWPROC20</t>
  </si>
  <si>
    <t>RECYWPROC25</t>
  </si>
  <si>
    <t>RECYWPROC30</t>
  </si>
  <si>
    <t>RECYWPROC40</t>
  </si>
  <si>
    <t>RECYWPROC50</t>
  </si>
  <si>
    <t>RECYWPROCSD</t>
  </si>
  <si>
    <t>RECYWPROCTRL</t>
  </si>
  <si>
    <t>ROCLEAN</t>
  </si>
  <si>
    <t>RODEL</t>
  </si>
  <si>
    <t>ROHAUL20</t>
  </si>
  <si>
    <t>ROHAUL20A</t>
  </si>
  <si>
    <t>ROHAUL20CO</t>
  </si>
  <si>
    <t>ROHAUL20T</t>
  </si>
  <si>
    <t>ROHAUL25</t>
  </si>
  <si>
    <t>ROHAUL25A</t>
  </si>
  <si>
    <t>ROHAUL25T</t>
  </si>
  <si>
    <t>ROHAUL30</t>
  </si>
  <si>
    <t>ROHAUL30A</t>
  </si>
  <si>
    <t>ROHAUL30T</t>
  </si>
  <si>
    <t>ROHAUL40</t>
  </si>
  <si>
    <t>ROHAUL40A</t>
  </si>
  <si>
    <t>ROHAUL40T</t>
  </si>
  <si>
    <t>ROMILE</t>
  </si>
  <si>
    <t>RORELOCATE</t>
  </si>
  <si>
    <t>RORENT20D</t>
  </si>
  <si>
    <t>RORENT20P</t>
  </si>
  <si>
    <t>RORENT20T</t>
  </si>
  <si>
    <t>RORENT25D</t>
  </si>
  <si>
    <t>RORENT25P</t>
  </si>
  <si>
    <t>RORENT25T</t>
  </si>
  <si>
    <t>RORENT30D</t>
  </si>
  <si>
    <t>RORENT30P</t>
  </si>
  <si>
    <t>RORENT30T</t>
  </si>
  <si>
    <t>RORENT40P</t>
  </si>
  <si>
    <t>RORENT40T</t>
  </si>
  <si>
    <t>RORHAULHR12</t>
  </si>
  <si>
    <t>RORHAULHR15</t>
  </si>
  <si>
    <t>RORHAULHR20</t>
  </si>
  <si>
    <t>RORHAULHR25</t>
  </si>
  <si>
    <t>RORHAULHR30</t>
  </si>
  <si>
    <t>RORHAULHR40</t>
  </si>
  <si>
    <t>RORHAULHR50</t>
  </si>
  <si>
    <t>RORHAULHRTL</t>
  </si>
  <si>
    <t>ROSPC</t>
  </si>
  <si>
    <t>ROTA</t>
  </si>
  <si>
    <t>ROWAIT</t>
  </si>
  <si>
    <t>RTRIP-RO</t>
  </si>
  <si>
    <t>THOUR</t>
  </si>
  <si>
    <t>TOTAL DROP BOX HAULS/RENTAL</t>
  </si>
  <si>
    <t>PASSTHROUGH DISPOSAL</t>
  </si>
  <si>
    <t>TOTAL PASSTHROUGH DISPOSAL</t>
  </si>
  <si>
    <t>SUBTOTAL DROP BOX</t>
  </si>
  <si>
    <t>MEDICAL WASTE</t>
  </si>
  <si>
    <t>MD10</t>
  </si>
  <si>
    <t>MD20</t>
  </si>
  <si>
    <t>MD35</t>
  </si>
  <si>
    <t>TOTAL MEDICAL WASTE</t>
  </si>
  <si>
    <t>SUBTOTAL MEDICAL WASTE</t>
  </si>
  <si>
    <t>SERVICE CHARGES</t>
  </si>
  <si>
    <t>TOTAL SERVICE CHARGES</t>
  </si>
  <si>
    <t>SUBTOTAL SERVICE CHARGES</t>
  </si>
  <si>
    <t>Grand Total District Operations</t>
  </si>
  <si>
    <t>Difference</t>
  </si>
  <si>
    <t>COMMERCIAL</t>
  </si>
  <si>
    <t>RESIDENTIAL</t>
  </si>
  <si>
    <t>ROLLOFF</t>
  </si>
  <si>
    <t>COMMERCIAL RECYCLE</t>
  </si>
  <si>
    <t>RECYCLE SERVICE ONLY</t>
  </si>
  <si>
    <t>M-EDGEWOOD</t>
  </si>
  <si>
    <t>ACCOUNTING ADJUSTMENTS</t>
  </si>
  <si>
    <t>BI-MONTHLY SPLIT EVEN</t>
  </si>
  <si>
    <t>FINCHG</t>
  </si>
  <si>
    <t>LATE FEE</t>
  </si>
  <si>
    <t>REFUND</t>
  </si>
  <si>
    <t>BI-MONTHLY SPLIT ODD</t>
  </si>
  <si>
    <t>MM</t>
  </si>
  <si>
    <t>MOVE MONEY</t>
  </si>
  <si>
    <t>MONTHLY ARREARS</t>
  </si>
  <si>
    <t>PO</t>
  </si>
  <si>
    <t>PO NUMBER</t>
  </si>
  <si>
    <t>ROLLOUT CHARGE - CMML</t>
  </si>
  <si>
    <t>DRIVE IN - CMML</t>
  </si>
  <si>
    <t>EXTRA CANS</t>
  </si>
  <si>
    <t>CMML EXTRA YARDAGE</t>
  </si>
  <si>
    <t>TEMP CONTAINER DELIVERY</t>
  </si>
  <si>
    <t>RETURN TRIP CHARGE - CONT</t>
  </si>
  <si>
    <t>COMMERCIAL CAN</t>
  </si>
  <si>
    <t>1-32 GAL CAN WEEKLY</t>
  </si>
  <si>
    <t>2-32 GAL CANS WKLY</t>
  </si>
  <si>
    <t>3-32 GAL CANS WKLY</t>
  </si>
  <si>
    <t>FRONTLOAD COMMERCIAL</t>
  </si>
  <si>
    <t>1YD CONT 1X WEEKLY</t>
  </si>
  <si>
    <t>4YD CONT 1X WEEKLY</t>
  </si>
  <si>
    <t>4YD CONT 2X WEEKLY</t>
  </si>
  <si>
    <t>6YD CONT 1X WEEKLY</t>
  </si>
  <si>
    <t>6YD CONT 2X WEEKLY</t>
  </si>
  <si>
    <t>4YD 4-1 COMP 1X WK</t>
  </si>
  <si>
    <t>MULTI-FAMILY</t>
  </si>
  <si>
    <t>DRIVE IN - MULTIFAMILY</t>
  </si>
  <si>
    <t>MF 6YD RECYCLING</t>
  </si>
  <si>
    <t>VALUE OF RECYCLABLES</t>
  </si>
  <si>
    <t>MF RECYCLING INCENTIVE</t>
  </si>
  <si>
    <t>RECYCLE PROGRAM W/ BINS</t>
  </si>
  <si>
    <t>MF 6YD RECYCLE RENT</t>
  </si>
  <si>
    <t>MF YARDWASTE</t>
  </si>
  <si>
    <t>MULTI-FAMILY CAN</t>
  </si>
  <si>
    <t>1-32 GAL CAN MULTI-FAMILY</t>
  </si>
  <si>
    <t>MF 1 CAN NON RECY</t>
  </si>
  <si>
    <t>2-32 GAL CANS MULTI-FAMILY</t>
  </si>
  <si>
    <t>MF 3 CAN NON RECY</t>
  </si>
  <si>
    <t>EXTRA CANS - MF</t>
  </si>
  <si>
    <t>MULTI-FAMILY CONTAINER</t>
  </si>
  <si>
    <t>MF 1.5YD CONT 1X WKLY</t>
  </si>
  <si>
    <t>MF 1YD CONT 1X WKLY</t>
  </si>
  <si>
    <t>MF 2YD CONT 1X WKLY</t>
  </si>
  <si>
    <t>MF 2YD CONT 2X WKLY</t>
  </si>
  <si>
    <t>MF 4YD CONT 2X WKLY</t>
  </si>
  <si>
    <t>MF 6YD CONT 1X WKLY</t>
  </si>
  <si>
    <t>MF 6YD CONT 2X WKLY</t>
  </si>
  <si>
    <t>MF 6YD CONT EXTRA</t>
  </si>
  <si>
    <t>PAYMENTS</t>
  </si>
  <si>
    <t>CC-KOL</t>
  </si>
  <si>
    <t>ONLINE PAYMENT-CC</t>
  </si>
  <si>
    <t>PAY</t>
  </si>
  <si>
    <t>PAYMENT THANK YOU!</t>
  </si>
  <si>
    <t>PAY-CFREE</t>
  </si>
  <si>
    <t>PAYMENT-THANK YOU</t>
  </si>
  <si>
    <t>PAY-KOL</t>
  </si>
  <si>
    <t>PAYMENT-THANK YOU - OL</t>
  </si>
  <si>
    <t>PAY-ORCC</t>
  </si>
  <si>
    <t>ORCC PAYMENT</t>
  </si>
  <si>
    <t>PAY-RPPS</t>
  </si>
  <si>
    <t>RPPS PAYMENT</t>
  </si>
  <si>
    <t>PAYL</t>
  </si>
  <si>
    <t>PAYMET</t>
  </si>
  <si>
    <t>METAVANTE ONLINE PAYMENT</t>
  </si>
  <si>
    <t>CCREF-KOL</t>
  </si>
  <si>
    <t>CREDIT CARD REFUND</t>
  </si>
  <si>
    <t>RET-KOL</t>
  </si>
  <si>
    <t>ONLINE PAYMENT RETURN</t>
  </si>
  <si>
    <t>PAY-OAK</t>
  </si>
  <si>
    <t>OAKLEAF PAYMENT</t>
  </si>
  <si>
    <t>REARLOAD COMMERCIAL</t>
  </si>
  <si>
    <t>1.5YD CONT 1xWEEKLY</t>
  </si>
  <si>
    <t>1YD CONT 1xWEEKLY</t>
  </si>
  <si>
    <t>2YD CONT 1xWEEKLY</t>
  </si>
  <si>
    <t>2YD CONT 2xWEEKLY</t>
  </si>
  <si>
    <t>2YD TEMP CONTAINER</t>
  </si>
  <si>
    <t>2YD CONTAINER EXTRA</t>
  </si>
  <si>
    <t>DRIVE IN RECYCLE</t>
  </si>
  <si>
    <t>DRIVE IN UP TO 125'-WKLY</t>
  </si>
  <si>
    <t>EMPLOYEE SERVICE</t>
  </si>
  <si>
    <t>90 GAL YARDWASTE</t>
  </si>
  <si>
    <t>OVERSIZE UNIT</t>
  </si>
  <si>
    <t>OVERWEIGHT UNIT</t>
  </si>
  <si>
    <t>EXTRA UNITS</t>
  </si>
  <si>
    <t>EXTRA YARD WASTE</t>
  </si>
  <si>
    <t>SERVICE ADJ-RESIDENTIAL</t>
  </si>
  <si>
    <t>RETURN TRIP CHARGE - CANS</t>
  </si>
  <si>
    <t>RESIDENTIAL CAN</t>
  </si>
  <si>
    <t>1-20 GAL CAN WEEKLY</t>
  </si>
  <si>
    <t>1-32 GAL CAN MONTHLY</t>
  </si>
  <si>
    <t>2-32 GAL CANS WEEKLY</t>
  </si>
  <si>
    <t>3-32 GAL CANS WEEKLY</t>
  </si>
  <si>
    <t>4-32 GAL CANS WEEKLY</t>
  </si>
  <si>
    <t>1 IMPROPER CAN - RESI</t>
  </si>
  <si>
    <t>1-20 GAL WKLY NON REC</t>
  </si>
  <si>
    <t>1-32 GAL WKLY NON REC</t>
  </si>
  <si>
    <t>2-32 GAL WKLY NON REC</t>
  </si>
  <si>
    <t>RESIDENTIAL RECYCLE</t>
  </si>
  <si>
    <t>RECYCLE PROGRAM</t>
  </si>
  <si>
    <t>RECY PROGRAM-NO CART</t>
  </si>
  <si>
    <t>20YD ROLL OFF-PERM RENT</t>
  </si>
  <si>
    <t>20YD ROLL OFF-TEMP RENT</t>
  </si>
  <si>
    <t>30YD ROLL OFF-PERM RENT</t>
  </si>
  <si>
    <t>30YD ROLL OFF-TEMP RENT</t>
  </si>
  <si>
    <t>DISPOSAL FEE PER TON</t>
  </si>
  <si>
    <t>ROLL OFF-DELIVERY</t>
  </si>
  <si>
    <t>20YD ROLL OFF-HAUL</t>
  </si>
  <si>
    <t>20YD ROLL OFF TEMP HAUL</t>
  </si>
  <si>
    <t>30YD ROLL OFF-HAUL</t>
  </si>
  <si>
    <t>MILEAGE</t>
  </si>
  <si>
    <t>M-FIFE</t>
  </si>
  <si>
    <t>ADJ-SB</t>
  </si>
  <si>
    <t>SERVICE ADJ-SMALL BALANCE</t>
  </si>
  <si>
    <t>NSF FEES</t>
  </si>
  <si>
    <t>RETURNED CHECK FEE</t>
  </si>
  <si>
    <t>RETCK</t>
  </si>
  <si>
    <t>RETURNED CHECK</t>
  </si>
  <si>
    <t>LOCK CHARGE-CONTAINER</t>
  </si>
  <si>
    <t>MAINTENANCE SERVICES</t>
  </si>
  <si>
    <t>REDEL</t>
  </si>
  <si>
    <t>RE-DELIVERY FEE</t>
  </si>
  <si>
    <t>1.5YD CONT 1X WEEKLY</t>
  </si>
  <si>
    <t>1YD CONT 2X WEEKLY</t>
  </si>
  <si>
    <t>2YD CONT 1X WEEKLY</t>
  </si>
  <si>
    <t>2YD CONT 2X WEEKLY</t>
  </si>
  <si>
    <t>2YD CONT 3X WEEKLY</t>
  </si>
  <si>
    <t>4YD CONT 3X WEEKLY</t>
  </si>
  <si>
    <t>6YD CONT 3X WEEKLY</t>
  </si>
  <si>
    <t>6YD CONT 5X WEEKLY</t>
  </si>
  <si>
    <t>4 YD 2.25-1 COMP 1X WK</t>
  </si>
  <si>
    <t>4 YD 5-1 COMP 1X WK</t>
  </si>
  <si>
    <t>6YD CONT EXTRA PICKUP</t>
  </si>
  <si>
    <t>20 GALLON</t>
  </si>
  <si>
    <t>MF 2YD RECYCLING</t>
  </si>
  <si>
    <t>MF 2YD RECYCLE RENT</t>
  </si>
  <si>
    <t>MF 90GAL TOTER RENT</t>
  </si>
  <si>
    <t>ROLLOUT CHARGE - MF</t>
  </si>
  <si>
    <t>MF TOTER SERVICE</t>
  </si>
  <si>
    <t>MF 4YD CONT 1X WKLY</t>
  </si>
  <si>
    <t>PAY-NATL</t>
  </si>
  <si>
    <t>PAYMENT THANK YOU</t>
  </si>
  <si>
    <t>2YD CONT 3xWEEKLY</t>
  </si>
  <si>
    <t>2YD CONT 4xWEEKLY</t>
  </si>
  <si>
    <t>2YD CONT 5xWEEKLY</t>
  </si>
  <si>
    <t>1YD CONTAINER EXTRA</t>
  </si>
  <si>
    <t>25YD ROLL OFF-PERM RENT</t>
  </si>
  <si>
    <t>25YD ROLL OFF-TEMP RENT</t>
  </si>
  <si>
    <t>40YD ROLL OFF-PERM RENT</t>
  </si>
  <si>
    <t>COMP CONNECT/RECONNECT</t>
  </si>
  <si>
    <t>15YD COMPACTOR-HAUL</t>
  </si>
  <si>
    <t>20YD COMPACTOR-HAUL</t>
  </si>
  <si>
    <t>25YD COMPACTOR-HAUL</t>
  </si>
  <si>
    <t>30YD COMPACTOR-HAUL</t>
  </si>
  <si>
    <t>40YD COMPACTOR - HAUL</t>
  </si>
  <si>
    <t>25YD ROLL OFF - HAUL</t>
  </si>
  <si>
    <t>30YD ROLL OFF TEMP HAUL</t>
  </si>
  <si>
    <t>40YD ROLL OFF-HAUL</t>
  </si>
  <si>
    <t>SPECIAL CHARGES</t>
  </si>
  <si>
    <t>TANDEM AXLE</t>
  </si>
  <si>
    <t>STANDBY CHARGE</t>
  </si>
  <si>
    <t>M-PUYALLUP</t>
  </si>
  <si>
    <t>M-SUMNER</t>
  </si>
  <si>
    <t>SERVICE ADJ-ROLL OFF</t>
  </si>
  <si>
    <t>25YD ROLL OFF TEMP HAUL</t>
  </si>
  <si>
    <t>M-TAC</t>
  </si>
  <si>
    <t>10 GALLON</t>
  </si>
  <si>
    <t>35 GALLON</t>
  </si>
  <si>
    <t>MURREYS</t>
  </si>
  <si>
    <t>BDR</t>
  </si>
  <si>
    <t>BAD DEBT RECOVERY</t>
  </si>
  <si>
    <t>ADJTAX</t>
  </si>
  <si>
    <t>TAX ADJUSTMENT</t>
  </si>
  <si>
    <t>CARRY-OUT COMMERCIAL</t>
  </si>
  <si>
    <t>CDEL</t>
  </si>
  <si>
    <t>CONTAINER DELIVERY CHARGE</t>
  </si>
  <si>
    <t>4YD CONT 4X WEEKLY SVC</t>
  </si>
  <si>
    <t>6YD CONT 4X WEEKLY</t>
  </si>
  <si>
    <t>2 YD 2.25-1 COMP 1X WK</t>
  </si>
  <si>
    <t>6 YD 4-1 COMP 2X WK</t>
  </si>
  <si>
    <t>4 YD 5-1 COMP ON CALL</t>
  </si>
  <si>
    <t>MF CAN COUNT W/RECYCLING</t>
  </si>
  <si>
    <t>MF 1 IMPROPER CAN W/ RECY</t>
  </si>
  <si>
    <t>CARRY-OUT MULTI FAMILY</t>
  </si>
  <si>
    <t>SERVICE ADJ MULTI FAMILY</t>
  </si>
  <si>
    <t>MF CAN COUNT W/ RECY ADDT</t>
  </si>
  <si>
    <t>3-32 GAL CANS MULTI-FAMILY</t>
  </si>
  <si>
    <t>4-32 GAL CANS MULTI-FAMILY</t>
  </si>
  <si>
    <t>MF 4 CAN NON RECY</t>
  </si>
  <si>
    <t>32MW5</t>
  </si>
  <si>
    <t>5-32 GAL CANS MULTI-FAMILY</t>
  </si>
  <si>
    <t>MF 1YD TEMP CONT</t>
  </si>
  <si>
    <t>MF 2YD CONT 3X WKLY</t>
  </si>
  <si>
    <t>MF 2YD TEMP CONT</t>
  </si>
  <si>
    <t>MF 6YD CONT 3X WKLY</t>
  </si>
  <si>
    <t>PAY ICT</t>
  </si>
  <si>
    <t>I/C PAYMENT THANK YOU!</t>
  </si>
  <si>
    <t>1.5YD CONT 2xWEEKLY</t>
  </si>
  <si>
    <t>1.5YD CONT 3xWEEKLY</t>
  </si>
  <si>
    <t>1YD TEMP CONT</t>
  </si>
  <si>
    <t>SERVICE ADJ-COMMERCIAL</t>
  </si>
  <si>
    <t>DRIVE IN YARDWASTE</t>
  </si>
  <si>
    <t>OBSTRUCTION</t>
  </si>
  <si>
    <t>CARRY-OUT RESIDENTIAL</t>
  </si>
  <si>
    <t>RECY ROLLOUT RESI &lt;25'</t>
  </si>
  <si>
    <t>1-32 GAL CAN-ON CALL</t>
  </si>
  <si>
    <t>GOOD WILL CREDIT - RESI</t>
  </si>
  <si>
    <t>RESI TRIP CHARGE - CARTS</t>
  </si>
  <si>
    <t>YDW TRIP CHARGE - RESI</t>
  </si>
  <si>
    <t>5-32 GAL CANS WEEKLY</t>
  </si>
  <si>
    <t>6-32 GAL CANS WEEKLY</t>
  </si>
  <si>
    <t>2 IMPROPER CANS - RESI</t>
  </si>
  <si>
    <t>3-32 GAL WKLY NON REC</t>
  </si>
  <si>
    <t>4-32 GAL WKLY NON REC</t>
  </si>
  <si>
    <t>TOTERDEL</t>
  </si>
  <si>
    <t>RECYCLE TOTER REDELIVERY</t>
  </si>
  <si>
    <t>35YD COMPACTOR-HAUL</t>
  </si>
  <si>
    <t>ROLLOFF CLEANING</t>
  </si>
  <si>
    <t>20YD CUST OWNED R/O HAUL</t>
  </si>
  <si>
    <t>AMERICAN</t>
  </si>
  <si>
    <t>COMM UNLOCK GATE OR CONT</t>
  </si>
  <si>
    <t>32C2W2</t>
  </si>
  <si>
    <t>4-32 GAL CANS WKLY</t>
  </si>
  <si>
    <t>1 IMPROPER CAN - CMML</t>
  </si>
  <si>
    <t>4 YD 5-1 COMP EOW</t>
  </si>
  <si>
    <t>6 YD 3-1 COMP 2X WK</t>
  </si>
  <si>
    <t>MF 1.5YD CONT 2X WKLY</t>
  </si>
  <si>
    <t>M1YD2W</t>
  </si>
  <si>
    <t>MF 1YD CONT 2X WKLY</t>
  </si>
  <si>
    <t>1YD CONT 2xWEEKLY</t>
  </si>
  <si>
    <t>1YD CONT 3xWEEKLY</t>
  </si>
  <si>
    <t>YARDWASTE REDELIVERY</t>
  </si>
  <si>
    <t>YRDWSTE ROLLOUT RES &lt;25'</t>
  </si>
  <si>
    <t>32RW1R</t>
  </si>
  <si>
    <t>5-32 GAL WKLY NON REC</t>
  </si>
  <si>
    <t>10YD COMPACTOR-HAUL</t>
  </si>
  <si>
    <t>VASHON</t>
  </si>
  <si>
    <t>DRIVE IN DRIVEWAY - COMM</t>
  </si>
  <si>
    <t>DRIVE IN PRIVATE RD - COMM</t>
  </si>
  <si>
    <t>KINGCNTY HAZARDOUSWASTEFEE</t>
  </si>
  <si>
    <t>KINGCNTY HAZARDOUSWASTEFE</t>
  </si>
  <si>
    <t>32 GAL CAN COMM EOW</t>
  </si>
  <si>
    <t>1.5YD CONT EOW</t>
  </si>
  <si>
    <t>1YD CONT EOW</t>
  </si>
  <si>
    <t>2YD CONT EOW</t>
  </si>
  <si>
    <t>DRIVE IN UP TO 125'-EOW</t>
  </si>
  <si>
    <t>1-32 GAL CAN EOW</t>
  </si>
  <si>
    <t>25YD ROLL OFF -DAILY RENT</t>
  </si>
  <si>
    <t>DM-BL</t>
  </si>
  <si>
    <t>BI-MONTHLY ADVANCED ODD</t>
  </si>
  <si>
    <t>4YD CONT EXTRA PICKUP</t>
  </si>
  <si>
    <t>1-10 GAL CART WKLY W/ REC</t>
  </si>
  <si>
    <t>1-24 GL CART WKLY W/ RECY</t>
  </si>
  <si>
    <t>64RW1R</t>
  </si>
  <si>
    <t>96RW1R</t>
  </si>
  <si>
    <t>DM-BUCK</t>
  </si>
  <si>
    <t>DM-CAR</t>
  </si>
  <si>
    <t>DM-MIL</t>
  </si>
  <si>
    <t>64RW1N</t>
  </si>
  <si>
    <t>DM-ORT</t>
  </si>
  <si>
    <t>DM-PIER</t>
  </si>
  <si>
    <t>RECYCLABLES PROCESSING</t>
  </si>
  <si>
    <t>CONT HAUL &amp; PROCESSING</t>
  </si>
  <si>
    <t>LONG HAUL</t>
  </si>
  <si>
    <t>DM-PUY</t>
  </si>
  <si>
    <t>CCONNECT</t>
  </si>
  <si>
    <t>CMML CONNECT/RECONNECT</t>
  </si>
  <si>
    <t>CMML TIME CHARGE</t>
  </si>
  <si>
    <t>SENIOR YARD WASTE</t>
  </si>
  <si>
    <t>32RW1N</t>
  </si>
  <si>
    <t>20YD ROLL OFF-DAILY RENT</t>
  </si>
  <si>
    <t>30YD ROLL OFF-DAILY RENT</t>
  </si>
  <si>
    <t>ADDTL 20YD ROLL OFF HAUL</t>
  </si>
  <si>
    <t>ADDTL 25YD ROLL OFF HAUL</t>
  </si>
  <si>
    <t>ADDTL 30YD ROLL OFF HAUL</t>
  </si>
  <si>
    <t>40YD ROLL OFF TEMP</t>
  </si>
  <si>
    <t>DM-SP</t>
  </si>
  <si>
    <t>DM-SUM</t>
  </si>
  <si>
    <t>APS</t>
  </si>
  <si>
    <t>STORAGE</t>
  </si>
  <si>
    <t>PSDLV</t>
  </si>
  <si>
    <t>PORTABLE STORAGE DELIVERY</t>
  </si>
  <si>
    <t>PSRENT12</t>
  </si>
  <si>
    <t>PORTABLE STORAGE RENT 12</t>
  </si>
  <si>
    <t>PSRENT22</t>
  </si>
  <si>
    <t>PORTABLE STORAGE RENT 22</t>
  </si>
  <si>
    <t>PSRENT26</t>
  </si>
  <si>
    <t>PORTABLE STORAGE RENT 26</t>
  </si>
  <si>
    <t>PSMOV</t>
  </si>
  <si>
    <t>PS RELOCATE ON SITE</t>
  </si>
  <si>
    <t>PSRTN</t>
  </si>
  <si>
    <t>PORTABLE STORAGE RETURN</t>
  </si>
  <si>
    <t>PSTFR</t>
  </si>
  <si>
    <t>PS RELOCATE - NEW ADDRESS</t>
  </si>
  <si>
    <t>PSTRP</t>
  </si>
  <si>
    <t>PS TRIP CHARGE</t>
  </si>
  <si>
    <t>DMR</t>
  </si>
  <si>
    <t>LEGAL-COM</t>
  </si>
  <si>
    <t>LEGAL/LIEN FEES</t>
  </si>
  <si>
    <t>2YDCOMMINGLED 1X WK</t>
  </si>
  <si>
    <t>2YDCOMMINGLED 2X WK</t>
  </si>
  <si>
    <t>2YDCOMMINGLED 3X WK</t>
  </si>
  <si>
    <t>2 YD COMMINGLE 4X WK</t>
  </si>
  <si>
    <t>2yd COMMINGLE EOW</t>
  </si>
  <si>
    <t>2YD OCC CAGE 1X WEEKLY</t>
  </si>
  <si>
    <t>2YD OCC CAGE 2X WEEKLY</t>
  </si>
  <si>
    <t>2YD OCC CAGE 3X WEEKLY</t>
  </si>
  <si>
    <t>2yd OCC CAGE EOW</t>
  </si>
  <si>
    <t>64 GL FOOD WASTE 1X WK</t>
  </si>
  <si>
    <t>6YDCOMMINGLED 1X WK</t>
  </si>
  <si>
    <t>6YDCOMMINGLED 2X WK</t>
  </si>
  <si>
    <t>6YDCOMMINGLED 3X WK</t>
  </si>
  <si>
    <t>6 YD COMMINGLED 4X WK</t>
  </si>
  <si>
    <t>6YD COMMINGLE EOW</t>
  </si>
  <si>
    <t>6YD OCC CAGE 1X WEEKLY</t>
  </si>
  <si>
    <t>6YD OCC CAGE 2X WEEKLY</t>
  </si>
  <si>
    <t>6YD OCC CAGE 3X WEEKLY</t>
  </si>
  <si>
    <t>6YD OCC CAGE 4X WEEKLY</t>
  </si>
  <si>
    <t>6YD OCC CAGE EOW</t>
  </si>
  <si>
    <t>90 GAL COMMINGLED EOW</t>
  </si>
  <si>
    <t>90 GAL COMMINGLED 1 X WK</t>
  </si>
  <si>
    <t>90 GL COMMINGLE 2X WK</t>
  </si>
  <si>
    <t>90GAL FOOD WASTE EOW</t>
  </si>
  <si>
    <t>96 GAL FOOD WASTE 1X WK</t>
  </si>
  <si>
    <t>RECY COMPACTOR HRLY HAUL</t>
  </si>
  <si>
    <t xml:space="preserve">ASBESTOS DISPOSAL </t>
  </si>
  <si>
    <t>RECYCLE 12 YD BOX RENT</t>
  </si>
  <si>
    <t>RECYCLE 15 YD BOX RENT</t>
  </si>
  <si>
    <t>RECYCLE 20YD BOX RENT</t>
  </si>
  <si>
    <t>RECYCLE 25YD BOX RENT</t>
  </si>
  <si>
    <t>RECYCLE 30YD BOX RENT</t>
  </si>
  <si>
    <t>RECYCLE 40YD BOX RENT</t>
  </si>
  <si>
    <t>RECYCLE 50YD BOX RENT</t>
  </si>
  <si>
    <t>ROLL OFF RECYCLE DELIVERY</t>
  </si>
  <si>
    <t>MANURE DISPOSAL</t>
  </si>
  <si>
    <t>WOOD PROCESSING</t>
  </si>
  <si>
    <t>RECYCLE 20YD HAUL</t>
  </si>
  <si>
    <t>RECYCLE 25YD HAUL</t>
  </si>
  <si>
    <t>RECYCLE 30YD HAUL</t>
  </si>
  <si>
    <t>RECYCLE 40YD HAUL</t>
  </si>
  <si>
    <t>RECYCLE 50YD HAUL</t>
  </si>
  <si>
    <t>RECYCLE COMPACTOR HAUL</t>
  </si>
  <si>
    <t>RECY 20YD HAUL &amp; PROC</t>
  </si>
  <si>
    <t>RECY 25YD HAUL &amp; PROC</t>
  </si>
  <si>
    <t>RECY 30YD HAUL &amp; PROC</t>
  </si>
  <si>
    <t>RECY 40YD HAUL &amp; PROC</t>
  </si>
  <si>
    <t>RECY 50YD HAUL &amp; PROC</t>
  </si>
  <si>
    <t>RECY SIDE DUMP HAUL&amp;PROC</t>
  </si>
  <si>
    <t>RECYCLE 15 YD HRLY HAUL</t>
  </si>
  <si>
    <t>RECYCLE 20YD HRLY HAUL</t>
  </si>
  <si>
    <t>RECYCLE 25YD HRLY HAUL</t>
  </si>
  <si>
    <t>RECYCLE 30YD HRLY HAUL</t>
  </si>
  <si>
    <t>RECYCLE 40YD HRLY HAUL</t>
  </si>
  <si>
    <t>RECYCLE 50YD HRLY HAUL</t>
  </si>
  <si>
    <t>DMR-B</t>
  </si>
  <si>
    <t>DMR-BL</t>
  </si>
  <si>
    <t>DMR-CP</t>
  </si>
  <si>
    <t>1.5YD COMMINGLED 1X WK</t>
  </si>
  <si>
    <t>1.5 YD FOOD WASTE 1X WK</t>
  </si>
  <si>
    <t>2 YD FOOD WASTE 1X WK</t>
  </si>
  <si>
    <t>2YD OCC CAGE 4X WEEKLY</t>
  </si>
  <si>
    <t>6YD COMMINGLED 5X WK</t>
  </si>
  <si>
    <t>6YD OCC CAGE 5X WEEKLY</t>
  </si>
  <si>
    <t>DMR-MIL</t>
  </si>
  <si>
    <t>DMR-PAC</t>
  </si>
  <si>
    <t>DMR-TAC</t>
  </si>
  <si>
    <t>DMR-TUK</t>
  </si>
  <si>
    <t xml:space="preserve">BD </t>
  </si>
  <si>
    <t>W\O BAD DEBT</t>
  </si>
  <si>
    <t>RETCK-LB</t>
  </si>
  <si>
    <t>RETURNED CHECK - LOCKBOX</t>
  </si>
  <si>
    <t>CARRY-OUT SENIOR SERVICE</t>
  </si>
  <si>
    <t>96RW1N</t>
  </si>
  <si>
    <t>2 YD 4-1 COMP 1X WK</t>
  </si>
  <si>
    <t>COMM RECYCLE</t>
  </si>
  <si>
    <t>FERRY FEE</t>
  </si>
  <si>
    <t>8 YD CONT 2X WKLY</t>
  </si>
  <si>
    <t>2 YD COMPACTOR 2X WKLY</t>
  </si>
  <si>
    <t>6YD COMPACTOR 2X WKLY</t>
  </si>
  <si>
    <t>MF 1.5YD CONT 3X WKLY</t>
  </si>
  <si>
    <t>MCONNECT</t>
  </si>
  <si>
    <t>MF CONNECT/RECONNECT</t>
  </si>
  <si>
    <t>CARRY-OUT LONG DISTANCE</t>
  </si>
  <si>
    <t>32RW2R</t>
  </si>
  <si>
    <t>RECYCLE 10 YD HAUL</t>
  </si>
  <si>
    <t>RECYCLE 12 YD HAUL</t>
  </si>
  <si>
    <t>RECYCLE 15 YD HAUL</t>
  </si>
  <si>
    <t>RECYCLE 12 YD HRLY HAUL</t>
  </si>
  <si>
    <t>RECYCLE TRAILER HRLY HAUL</t>
  </si>
  <si>
    <t>ONCALL</t>
  </si>
  <si>
    <t>SUNKEN CAN CHARGE - RESI</t>
  </si>
  <si>
    <t>F1YDEX</t>
  </si>
  <si>
    <t>1YD CONT EXTRA</t>
  </si>
  <si>
    <t>2YD CONT EXTRA</t>
  </si>
  <si>
    <t>MF 1YD CONT EXTRA</t>
  </si>
  <si>
    <t>MF 4YD CONT EXTRA</t>
  </si>
  <si>
    <t>ROLLOFF RELOCATE</t>
  </si>
  <si>
    <t>DRIVE IN PRIVATE RD - RES</t>
  </si>
  <si>
    <t>DRIVE IN OVER 125'-WKLY</t>
  </si>
  <si>
    <t>CARRY OUT -RES</t>
  </si>
  <si>
    <t>PSLCK</t>
  </si>
  <si>
    <t>PS LOCK REMOVAL</t>
  </si>
  <si>
    <t>MF 2YD CONT EXTRA</t>
  </si>
  <si>
    <t>1.5YD CONTAINER EXTRA</t>
  </si>
  <si>
    <t>ADDTL 40YD ROLL OFF HAUL</t>
  </si>
  <si>
    <t>40YD ROLL OFF-TEMP RENT</t>
  </si>
  <si>
    <t>RETURN TRIP - RO</t>
  </si>
  <si>
    <t>1.5YD TEMP CONTAINER</t>
  </si>
  <si>
    <t>OVERSIZE/OVERWEIGHT</t>
  </si>
  <si>
    <t>MF 1-35 GAL CART</t>
  </si>
  <si>
    <t>1-35 GAL CART WKLY W/REC</t>
  </si>
  <si>
    <t>1-20 GAL CART MONTHLY</t>
  </si>
  <si>
    <t>1-20 GL CART WKLY W/ RECY</t>
  </si>
  <si>
    <t>1-10 GAL CART WKLY NON REC</t>
  </si>
  <si>
    <t>1-20 GL CART WKLY NON REC</t>
  </si>
  <si>
    <t>1-35 GAL CART WKLY NONREC</t>
  </si>
  <si>
    <t>1-65 GAL CART WKLY NONREC</t>
  </si>
  <si>
    <t>1-65 GAL CART WKLY W/REC</t>
  </si>
  <si>
    <t>1-95 GAL CART WKLY NONREC</t>
  </si>
  <si>
    <t>1-95 GAL CART WKLY W/REC</t>
  </si>
  <si>
    <t>1-24 GL CART WKLY NON REC</t>
  </si>
  <si>
    <t>1-95 GAL CART MONTHLY</t>
  </si>
  <si>
    <t>MF 1.5YD CONT EXTRA</t>
  </si>
  <si>
    <t>1-35 GAL CART MONTHLY</t>
  </si>
  <si>
    <t>MF 1-65 GAL CART</t>
  </si>
  <si>
    <t>1-20 GAL CART WKLY</t>
  </si>
  <si>
    <t>1-95 GAL CART WKLY</t>
  </si>
  <si>
    <t>1-65 GAL CART MONTHLY</t>
  </si>
  <si>
    <t>1-35 GAL CART WKLY</t>
  </si>
  <si>
    <t>1-65 GAL CART WKLY</t>
  </si>
  <si>
    <t>MF CAN COUNT RECYCLE PROG</t>
  </si>
  <si>
    <t>MF 1-35 GL CART COUNT</t>
  </si>
  <si>
    <t>MF 1-95 GAL CART</t>
  </si>
  <si>
    <t>GARB CART REDELIVERY</t>
  </si>
  <si>
    <t>RECY 100YD HAUL &amp; PROC</t>
  </si>
  <si>
    <t>MF 1-95 GAL CART NONREC</t>
  </si>
  <si>
    <t>MF RECYCLE ONLY</t>
  </si>
  <si>
    <t>MF 1-35 GAL CART NONREC</t>
  </si>
  <si>
    <t>MF 1-65 GAL CART NONREC</t>
  </si>
  <si>
    <t>MF 1-65 GL CART COUNT</t>
  </si>
  <si>
    <t xml:space="preserve">MF 1-95 GL CART COUNT </t>
  </si>
  <si>
    <t>district_id</t>
  </si>
  <si>
    <t>billcycle</t>
  </si>
  <si>
    <t>category</t>
  </si>
  <si>
    <t>b_area</t>
  </si>
  <si>
    <t>svc_code</t>
  </si>
  <si>
    <t>svc_code_alpha</t>
  </si>
  <si>
    <t>descript</t>
  </si>
  <si>
    <t>def_amount</t>
  </si>
  <si>
    <t>2111</t>
  </si>
  <si>
    <t>1YDFOOD1W</t>
  </si>
  <si>
    <t>1 YD FOOD WASTE 1X WK</t>
  </si>
  <si>
    <t>20MOCPU</t>
  </si>
  <si>
    <t>MF 1-20 GAL CART ON CALL</t>
  </si>
  <si>
    <t>20MW1</t>
  </si>
  <si>
    <t>MF 1-20 GAL CART</t>
  </si>
  <si>
    <t>20MW1N</t>
  </si>
  <si>
    <t>MF 1-20 GAL CART NONREC</t>
  </si>
  <si>
    <t>2YDGLS1W</t>
  </si>
  <si>
    <t>2YD GLASS CONT 1X WEEKLY</t>
  </si>
  <si>
    <t>2YDOCC5W</t>
  </si>
  <si>
    <t>2YD OCC CAGE 5X WEEKLY</t>
  </si>
  <si>
    <t>32CW5</t>
  </si>
  <si>
    <t>5-32 GAL CANS WKLY SVC</t>
  </si>
  <si>
    <t>35MOCPU</t>
  </si>
  <si>
    <t>MF 1-35 GAL  CART ON CALL</t>
  </si>
  <si>
    <t>65MOCPU</t>
  </si>
  <si>
    <t>MF 1-65 GAL CART ON CALL</t>
  </si>
  <si>
    <t>90GLS1E</t>
  </si>
  <si>
    <t>90 GAL GLASS EOW</t>
  </si>
  <si>
    <t>90GLS1W</t>
  </si>
  <si>
    <t>90 GAL GLASS 1X WEEKLY</t>
  </si>
  <si>
    <t>95MOCPU</t>
  </si>
  <si>
    <t>MF 1-95 GAL CART ON CALL</t>
  </si>
  <si>
    <t>BULKMIN-COMM</t>
  </si>
  <si>
    <t>BULKY MINIMUM CHARGE - COMM</t>
  </si>
  <si>
    <t>CARRY-COMM</t>
  </si>
  <si>
    <t>CARRY OUT - COMM</t>
  </si>
  <si>
    <t>CTRIPCAN</t>
  </si>
  <si>
    <t>RETURN TRIP CHG - CANS</t>
  </si>
  <si>
    <t>F1.5YD2W</t>
  </si>
  <si>
    <t>1.5YD CONT 2X WEEKLY</t>
  </si>
  <si>
    <t>F1.5YD3W</t>
  </si>
  <si>
    <t>1.5YD CONT 3X WEEKLY</t>
  </si>
  <si>
    <t>F4YD5W</t>
  </si>
  <si>
    <t>4YD CONT 5X WEEKLY SVC</t>
  </si>
  <si>
    <t>F8YD1W</t>
  </si>
  <si>
    <t>8 YD CONT 1X WKLY</t>
  </si>
  <si>
    <t>F8YD3W</t>
  </si>
  <si>
    <t>8 YD CONT 3X WKLY</t>
  </si>
  <si>
    <t>FCP2YD2W4-1</t>
  </si>
  <si>
    <t>2YD COMPACTOR 2X WKLY</t>
  </si>
  <si>
    <t>FCP3YD2W3-1</t>
  </si>
  <si>
    <t>3 YD 3-1 COMP 2X WK</t>
  </si>
  <si>
    <t>FCP3YDOC3-1</t>
  </si>
  <si>
    <t>3 YD 3-1 COMP ON CALL</t>
  </si>
  <si>
    <t>FCP4YD1W</t>
  </si>
  <si>
    <t>4YD COMPACTOR 1X WKLY</t>
  </si>
  <si>
    <t>FCP4YD3W</t>
  </si>
  <si>
    <t>4YD COMPACTOR 3X WKLY</t>
  </si>
  <si>
    <t>FCP6YD1W</t>
  </si>
  <si>
    <t>6YD COMPACTOR 1X WKLY</t>
  </si>
  <si>
    <t>FCP6YD1W4-1</t>
  </si>
  <si>
    <t>FCP6YD3W</t>
  </si>
  <si>
    <t>6 YD COMPACTOR 3X WKLY</t>
  </si>
  <si>
    <t>FL003.0Y1W001CMP</t>
  </si>
  <si>
    <t>FL 3 YD 1X WK COMPACTOR 1</t>
  </si>
  <si>
    <t>FL003.0Y2W001CMP</t>
  </si>
  <si>
    <t>FL 3 YD 2X WK COMPACTOR 1</t>
  </si>
  <si>
    <t>FL003.0YOC001</t>
  </si>
  <si>
    <t>FL 3 YD ON CALL 1</t>
  </si>
  <si>
    <t>HRLYADDEMPL-RO</t>
  </si>
  <si>
    <t>TRUCK &amp; DRIVER ADD EMPLOYEE - RO</t>
  </si>
  <si>
    <t>HRLYTRUCKTIME-RO</t>
  </si>
  <si>
    <t>TRUCK &amp; DRIVER HRLY RATE - RO</t>
  </si>
  <si>
    <t>HRLYTRUCKTIMEMIN-RO</t>
  </si>
  <si>
    <t>TRUCK &amp; DRIVER HRLY RATE MIN - RO</t>
  </si>
  <si>
    <t>M1.5YDTPU</t>
  </si>
  <si>
    <t>MF 1.5YD TEMP CONT</t>
  </si>
  <si>
    <t>M4YD3W</t>
  </si>
  <si>
    <t>MF 4YD CONT 3X WKLY</t>
  </si>
  <si>
    <t>M6YD4W</t>
  </si>
  <si>
    <t>MF 6YD CONT 4X WKLY</t>
  </si>
  <si>
    <t>MCCWR20</t>
  </si>
  <si>
    <t>MF 1-20 GL CART COUNT</t>
  </si>
  <si>
    <t>MUNLOCK</t>
  </si>
  <si>
    <t>MF UNLOCK GATE OR CONT</t>
  </si>
  <si>
    <t>APS-PAC</t>
  </si>
  <si>
    <t>OT-RO</t>
  </si>
  <si>
    <t>OVERTIME PERIOD - RO</t>
  </si>
  <si>
    <t>OVERHEAD-COMM</t>
  </si>
  <si>
    <t>OVERHEAD OBSTRUCTION - COMM</t>
  </si>
  <si>
    <t>PACKR-RECYADL</t>
  </si>
  <si>
    <t>RECYROLLOUT &gt;25' PER 5'</t>
  </si>
  <si>
    <t>PACKR-YARDAD</t>
  </si>
  <si>
    <t>YDWSTROLLOUT &gt;25' PER 5'</t>
  </si>
  <si>
    <t>R1.5YD1M</t>
  </si>
  <si>
    <t>1.5YD CONT 1X A MONTH</t>
  </si>
  <si>
    <t>R1.5YD4W</t>
  </si>
  <si>
    <t>1.5 YD CONT 4X WEEKLY</t>
  </si>
  <si>
    <t>R1YD5W</t>
  </si>
  <si>
    <t>1YD CONT 5xWEEKLY</t>
  </si>
  <si>
    <t>RECYRENT10</t>
  </si>
  <si>
    <t>RECYCLE 10 YD BOX RENT</t>
  </si>
  <si>
    <t>REDEL-RES</t>
  </si>
  <si>
    <t>REDELIVERY FEE - RESI</t>
  </si>
  <si>
    <t>REDEL-RO</t>
  </si>
  <si>
    <t>REDELIVERY FEE - RO</t>
  </si>
  <si>
    <t>REDELCONT-COMM</t>
  </si>
  <si>
    <t>REDELIVERY FEE CONT - COMM</t>
  </si>
  <si>
    <t>RELO-RO</t>
  </si>
  <si>
    <t>RELOCATE - RO</t>
  </si>
  <si>
    <t>ROCLEANMIN</t>
  </si>
  <si>
    <t>WASH CONT MIN - RO</t>
  </si>
  <si>
    <t>ROHAUL10CO</t>
  </si>
  <si>
    <t>10YD CUST OWNED R/O HAUL</t>
  </si>
  <si>
    <t>ROHAUL25CO</t>
  </si>
  <si>
    <t>25YD CUST OWNED R/O HAUL</t>
  </si>
  <si>
    <t>ROHAUL30CO</t>
  </si>
  <si>
    <t>30YD CUST OWNED R/O HAUL</t>
  </si>
  <si>
    <t>ROHAUL40CO</t>
  </si>
  <si>
    <t>40YD CUST OWNED R/O HAUL</t>
  </si>
  <si>
    <t>ROHAUL50</t>
  </si>
  <si>
    <t>50YD ROLL OFF-HAUL</t>
  </si>
  <si>
    <t>ROHAUL50A</t>
  </si>
  <si>
    <t>ADDTL 50YD ROLL OFF HAUL</t>
  </si>
  <si>
    <t>RORHAULHR10</t>
  </si>
  <si>
    <t>RECYCLE 10 YD HRLY HAUL</t>
  </si>
  <si>
    <t>ROSLG</t>
  </si>
  <si>
    <t>SLUDGE</t>
  </si>
  <si>
    <t>ROSTEAM</t>
  </si>
  <si>
    <t>STEAM CLEAN PER YARD - RO</t>
  </si>
  <si>
    <t>ROSTEAMMIN</t>
  </si>
  <si>
    <t>STEAM CLEAN MIN - RO</t>
  </si>
  <si>
    <t>STEPSC</t>
  </si>
  <si>
    <t>STEPS - CMML</t>
  </si>
  <si>
    <t>STEPSR</t>
  </si>
  <si>
    <t>STEPS - RESI</t>
  </si>
  <si>
    <t>SUNKENC</t>
  </si>
  <si>
    <t>SUNKEN CAN CHARGE - COMM</t>
  </si>
  <si>
    <t>SUNKENM</t>
  </si>
  <si>
    <t>SUNKEN CAN CHARGE - MF</t>
  </si>
  <si>
    <t>1-32 GL CART WKLY NON REC</t>
  </si>
  <si>
    <t>1-32 GL CART WKLY W/ RECY</t>
  </si>
  <si>
    <t>2-32 GL CART WKLY W/ RECY</t>
  </si>
  <si>
    <t>1-64 GAL CART WKLY NONREC</t>
  </si>
  <si>
    <t>1-64 GAL CART WKLY W/REC</t>
  </si>
  <si>
    <t>1-96 GAL CART WKLY NONREC</t>
  </si>
  <si>
    <t>1-96 GAL CART WKLY W/REC</t>
  </si>
  <si>
    <t>2-32 GAL CANS 2X WEEKLY</t>
  </si>
  <si>
    <t>Row Labels</t>
  </si>
  <si>
    <t>Grand Total</t>
  </si>
  <si>
    <t>Murrey's Disposal Co., Inc. G-9</t>
  </si>
  <si>
    <t>MF Container</t>
  </si>
  <si>
    <t>Yards</t>
  </si>
  <si>
    <t>Carbonado</t>
  </si>
  <si>
    <t>Buckley</t>
  </si>
  <si>
    <t>Bonney Lake</t>
  </si>
  <si>
    <t>Milton</t>
  </si>
  <si>
    <t>Orting</t>
  </si>
  <si>
    <t>Puyallup</t>
  </si>
  <si>
    <t>South Prairie</t>
  </si>
  <si>
    <t>Sumner</t>
  </si>
  <si>
    <t>Vashon</t>
  </si>
  <si>
    <t>Residential</t>
  </si>
  <si>
    <t>Garbage</t>
  </si>
  <si>
    <t>Recycle</t>
  </si>
  <si>
    <t>Yard Waste</t>
  </si>
  <si>
    <t>Commercial</t>
  </si>
  <si>
    <t>MF Garbage</t>
  </si>
  <si>
    <t>MF Recycle</t>
  </si>
  <si>
    <t>Roll Off</t>
  </si>
  <si>
    <t>Hauls/Rent</t>
  </si>
  <si>
    <t>Disposal</t>
  </si>
  <si>
    <t>Total Non-Reg.</t>
  </si>
  <si>
    <t>Total Residential</t>
  </si>
  <si>
    <t>Total Commercial</t>
  </si>
  <si>
    <t>Total Roll Off</t>
  </si>
  <si>
    <t>Total Med. Waste</t>
  </si>
  <si>
    <t>Murrey's</t>
  </si>
  <si>
    <t>S. Prairie</t>
  </si>
  <si>
    <t>Total Svc. Charges</t>
  </si>
  <si>
    <t>Revenue Summary</t>
  </si>
  <si>
    <t>Customer Count Summary</t>
  </si>
  <si>
    <t>Per GL</t>
  </si>
  <si>
    <t>Intermodal</t>
  </si>
  <si>
    <t>2140</t>
  </si>
  <si>
    <t>Description</t>
  </si>
  <si>
    <t>Date</t>
  </si>
  <si>
    <t>Pierce</t>
  </si>
  <si>
    <t>Manually Billed Rev</t>
  </si>
  <si>
    <t>Adjusted Difference</t>
  </si>
  <si>
    <t>Average</t>
  </si>
  <si>
    <t>Number of Months</t>
  </si>
  <si>
    <t>DAMAGE</t>
  </si>
  <si>
    <t>CHARGE FOR DAMAGE</t>
  </si>
  <si>
    <t>BULKY-RES</t>
  </si>
  <si>
    <t>BULKY ITEM</t>
  </si>
  <si>
    <t>ADJCOMRECY</t>
  </si>
  <si>
    <t>SERVICE ADJ-RECYCLING</t>
  </si>
  <si>
    <t>BULKY-COM</t>
  </si>
  <si>
    <t>Deferred:</t>
  </si>
  <si>
    <t>1-32 GAL CART-ON CALL</t>
  </si>
  <si>
    <t>35ROCPU</t>
  </si>
  <si>
    <t>1-35 GAL CART ON CALL</t>
  </si>
  <si>
    <t>CCLEAN</t>
  </si>
  <si>
    <t>CONTAINER CLEANING</t>
  </si>
  <si>
    <t xml:space="preserve"> </t>
  </si>
  <si>
    <t>Recycling Customers</t>
  </si>
  <si>
    <t>2YDCOM5W</t>
  </si>
  <si>
    <t>2 YD COMMINGLE 5X WK</t>
  </si>
  <si>
    <t>RECYWPROC100N</t>
  </si>
  <si>
    <t>MF Recycling Yards Per Month</t>
  </si>
  <si>
    <t>RECYWPROC100D</t>
  </si>
  <si>
    <t>ADJRORECY</t>
  </si>
  <si>
    <t>SERVICE ADJ - R/O RECYCLE</t>
  </si>
  <si>
    <t>ADJPSSVC</t>
  </si>
  <si>
    <t>ADJUSTMENT - PS SERVICE</t>
  </si>
  <si>
    <t>RECYWPROCASB</t>
  </si>
  <si>
    <t>ASBESTOS HAUL &amp; PROC</t>
  </si>
  <si>
    <t>ADJPSRENT</t>
  </si>
  <si>
    <t>ADJUSTMENT - PS RENT</t>
  </si>
  <si>
    <t>20ROCPU</t>
  </si>
  <si>
    <t>1-20 GAL CART ON CALL</t>
  </si>
  <si>
    <t>ADJ-PC</t>
  </si>
  <si>
    <t>ADJUST - PAY CENTER</t>
  </si>
  <si>
    <t>Lookup Codes</t>
  </si>
  <si>
    <t>65ROCPU</t>
  </si>
  <si>
    <t>1-65 GAL CART ON CALL</t>
  </si>
  <si>
    <t>ACCOUNTING</t>
  </si>
  <si>
    <t>Monthly Amt</t>
  </si>
  <si>
    <t>Multi-Family</t>
  </si>
  <si>
    <t>Rolloff</t>
  </si>
  <si>
    <t>Accounting</t>
  </si>
  <si>
    <t>Medical Waste</t>
  </si>
  <si>
    <t>EMPLOYEER</t>
  </si>
  <si>
    <t>ADJCOMRENT</t>
  </si>
  <si>
    <t>SERVICE ADJ-COMM RENT</t>
  </si>
  <si>
    <t>PAYUSBL</t>
  </si>
  <si>
    <t>RORHAULHRSD</t>
  </si>
  <si>
    <t>RECY SIDE DUMP HRLY</t>
  </si>
  <si>
    <t>DISP-DEMO</t>
  </si>
  <si>
    <t>CGATE</t>
  </si>
  <si>
    <t>GATE OPEN/CLOSE</t>
  </si>
  <si>
    <t>2019 Recycle</t>
  </si>
  <si>
    <t>2019 Garbage</t>
  </si>
  <si>
    <t>DISPOSAL</t>
  </si>
  <si>
    <t>AreaDefault</t>
  </si>
  <si>
    <t>CodeDefault</t>
  </si>
  <si>
    <t>False</t>
  </si>
  <si>
    <t>10RW1</t>
  </si>
  <si>
    <t>1-10 GAL CAN WEEKLY</t>
  </si>
  <si>
    <t>True</t>
  </si>
  <si>
    <t>32RM1N</t>
  </si>
  <si>
    <t xml:space="preserve">1-32 GAL MTHLY/SELF HAUL </t>
  </si>
  <si>
    <t>32RM1R</t>
  </si>
  <si>
    <t>1-32 GAL MTHLY W/RECY SVC</t>
  </si>
  <si>
    <t>32RW2N</t>
  </si>
  <si>
    <t>2-32 GAL WKLY/SELF HAUL R</t>
  </si>
  <si>
    <t>2-32 GAL WKLY W/ RECY SVC</t>
  </si>
  <si>
    <t>32RW3N</t>
  </si>
  <si>
    <t>3-32 GAL WKLY/SELF HAUL R</t>
  </si>
  <si>
    <t>32RW3R</t>
  </si>
  <si>
    <t>3-32 GAL WKLY W/ RECY SVC</t>
  </si>
  <si>
    <t>32RW4N</t>
  </si>
  <si>
    <t>4-32 GAL WKLY/SELF HAUL R</t>
  </si>
  <si>
    <t>32RW4R</t>
  </si>
  <si>
    <t>4-32 GAL WKLY W/ RECY SVC</t>
  </si>
  <si>
    <t>32RW5N</t>
  </si>
  <si>
    <t>5-32 GAL WKLY/SELF HAUL R</t>
  </si>
  <si>
    <t>32RW5R</t>
  </si>
  <si>
    <t>5-32 GAL WKLY W/ RECY SVC</t>
  </si>
  <si>
    <t>32RW6N</t>
  </si>
  <si>
    <t>6-32 GAL WKLY/SELF HAUL R</t>
  </si>
  <si>
    <t>32RW6R</t>
  </si>
  <si>
    <t>6-32 GAL WKLY W/ RECY SVC</t>
  </si>
  <si>
    <t>ADJFLCOM</t>
  </si>
  <si>
    <t>SERVICE ADJ-FL COMMERCIAL</t>
  </si>
  <si>
    <t>ADJRESRECY</t>
  </si>
  <si>
    <t>ADJUSTMENT RESI RECYCLE</t>
  </si>
  <si>
    <t>ADJRORENT</t>
  </si>
  <si>
    <t>SERVICE ADJ-RO RENT</t>
  </si>
  <si>
    <t>ADJYDW</t>
  </si>
  <si>
    <t>SERVICE ADJ YARD WASTE</t>
  </si>
  <si>
    <t>BDB</t>
  </si>
  <si>
    <t>WRITE OFF-BANKRUPTCY</t>
  </si>
  <si>
    <t>CC</t>
  </si>
  <si>
    <t>PAYMENT-CREDIT CARD</t>
  </si>
  <si>
    <t>CONV</t>
  </si>
  <si>
    <t>BALANCE FORWARD</t>
  </si>
  <si>
    <t>CPRENT20</t>
  </si>
  <si>
    <t>20YD COMPACTOR RENT</t>
  </si>
  <si>
    <t>DELCART</t>
  </si>
  <si>
    <t>CART REDELIVERY</t>
  </si>
  <si>
    <t>FCP2YD1W</t>
  </si>
  <si>
    <t>2YD COMPACTOR 1X WKLY</t>
  </si>
  <si>
    <t>FCP4YD2W</t>
  </si>
  <si>
    <t>4YD COMPACTOR 2X WKLY</t>
  </si>
  <si>
    <t>FCP4YDEX</t>
  </si>
  <si>
    <t>4YD COMP EXTRA PU</t>
  </si>
  <si>
    <t>FCP4YDOC</t>
  </si>
  <si>
    <t>4YD COMPACTOR ON CALL</t>
  </si>
  <si>
    <t>MCCWRA20</t>
  </si>
  <si>
    <t>MF 1-20 GL CART COUNT ADDT</t>
  </si>
  <si>
    <t>MCCWRA35</t>
  </si>
  <si>
    <t>MF 1-35 GL CART COUNT ADDT</t>
  </si>
  <si>
    <t>MCCWRA65</t>
  </si>
  <si>
    <t>MF 1-65 GL CART COUNT ADDT</t>
  </si>
  <si>
    <t>MCCWRA95</t>
  </si>
  <si>
    <t>MF 1-95 GL CART COUNT ADDT</t>
  </si>
  <si>
    <t>OW-COMM</t>
  </si>
  <si>
    <t>OVERWEIGHT - COMM</t>
  </si>
  <si>
    <t>PAY EFT</t>
  </si>
  <si>
    <t>ELECTRONIC PAYMENT</t>
  </si>
  <si>
    <t>PAY IC</t>
  </si>
  <si>
    <t>I/C PAYMENT FOR SERVICE</t>
  </si>
  <si>
    <t>PAY PC</t>
  </si>
  <si>
    <t>PAYMENT - PAYMENT CENTER</t>
  </si>
  <si>
    <t>PAY-ACQ</t>
  </si>
  <si>
    <t>PAYMENTS FROM ACQUISITION</t>
  </si>
  <si>
    <t>PAYAC</t>
  </si>
  <si>
    <t>CORRECT PAYMENT AMOUNT</t>
  </si>
  <si>
    <t>PAYAD</t>
  </si>
  <si>
    <t>PAYICTD</t>
  </si>
  <si>
    <t>I/C PAYMENT TRANSFER</t>
  </si>
  <si>
    <t>PSRPR</t>
  </si>
  <si>
    <t>PS REPAIR CHARGE</t>
  </si>
  <si>
    <t>PSSBY</t>
  </si>
  <si>
    <t>PS DRIVER STAND BY</t>
  </si>
  <si>
    <t>RETCK-USBL</t>
  </si>
  <si>
    <t>RETURNED CHECK - US BANK LOCKBOX</t>
  </si>
  <si>
    <t>ROCONDEMO</t>
  </si>
  <si>
    <t>53-FOOT TRAILER SERVICE</t>
  </si>
  <si>
    <t>ROHAUL12</t>
  </si>
  <si>
    <t>12YD ROLL OFF-HAUL</t>
  </si>
  <si>
    <t>RORENT40D</t>
  </si>
  <si>
    <t>40YD ROLL OFF-DAILY RENT</t>
  </si>
  <si>
    <t>ROSW</t>
  </si>
  <si>
    <t>SPECIAL WASTE</t>
  </si>
  <si>
    <t>UNCLAIMED</t>
  </si>
  <si>
    <t>UNCLAIMED PROPERTY</t>
  </si>
  <si>
    <t>Monthly Rate</t>
  </si>
  <si>
    <t>Murrey's American</t>
  </si>
  <si>
    <t>TARP-RO</t>
  </si>
  <si>
    <t>TARPING FEE - RO</t>
  </si>
  <si>
    <t>TIME-RO</t>
  </si>
  <si>
    <t>ROLL OFF TIME CHARGE</t>
  </si>
  <si>
    <t>Total</t>
  </si>
  <si>
    <t>NewRate</t>
  </si>
  <si>
    <t>PAYMANC</t>
  </si>
  <si>
    <t>PAYPNCL</t>
  </si>
  <si>
    <t>RETCK-PNCL</t>
  </si>
  <si>
    <t>RETURNED CHECK - PNC LOCKBOX</t>
  </si>
  <si>
    <t>TIME-RES</t>
  </si>
  <si>
    <t>RESIDENTIAL TIME CHARGE</t>
  </si>
  <si>
    <t>RESTART FEE-COM</t>
  </si>
  <si>
    <t>RESTART FEE-RO</t>
  </si>
  <si>
    <t>TRACTORHRTL</t>
  </si>
  <si>
    <t>HOURLY TRACTOR TRAILER HA</t>
  </si>
  <si>
    <t>MDTRIP</t>
  </si>
  <si>
    <t>MED WASTE MINIMUM TRIP CH</t>
  </si>
  <si>
    <t>MDMINMO</t>
  </si>
  <si>
    <t>MINIMUM MONTHLY CHARGE</t>
  </si>
  <si>
    <t>MDDEL</t>
  </si>
  <si>
    <t>MED WASTE DELIVERY</t>
  </si>
  <si>
    <t>ADMINRO</t>
  </si>
  <si>
    <t>ADMINISTRATIVE FEE - RO</t>
  </si>
  <si>
    <t>NOTE</t>
  </si>
  <si>
    <t>LOCK AND/OR UNLOCK CHARGE</t>
  </si>
  <si>
    <t>MRECYCRCONTCORR</t>
  </si>
  <si>
    <t>COMMODITY ADJUSTMENT CORR</t>
  </si>
  <si>
    <t>C19-ADJFIN</t>
  </si>
  <si>
    <t>FINANCE CHARGE ADJUSTMENT</t>
  </si>
  <si>
    <t>C19-ADJBD</t>
  </si>
  <si>
    <t>BAD DEBT ADJUSTMENT</t>
  </si>
  <si>
    <t>C19-ADJCOM</t>
  </si>
  <si>
    <t>COMMERCIAL ADJUSTMENT</t>
  </si>
  <si>
    <t>C19-ADJRES</t>
  </si>
  <si>
    <t>RESIDENTIAL ADJUSTMENT</t>
  </si>
  <si>
    <t>C19-ADJRO</t>
  </si>
  <si>
    <t>ROLL OFF ADJUSTMENT</t>
  </si>
  <si>
    <t>TRUCK &amp; DRIVER ADD EMPLOY</t>
  </si>
  <si>
    <t xml:space="preserve">TRUCK &amp; DRIVER HRLY RATE </t>
  </si>
  <si>
    <t>F6YDEXRECY</t>
  </si>
  <si>
    <t>RECY 6YD CONT EXTRA PICKU</t>
  </si>
  <si>
    <t xml:space="preserve">Special - Med Waste </t>
  </si>
  <si>
    <t>YDW65</t>
  </si>
  <si>
    <t>Less 2132 Vashon</t>
  </si>
  <si>
    <t>RUSTON</t>
  </si>
  <si>
    <t>MYDW65</t>
  </si>
  <si>
    <t>65 GAL WKLY YARDWASTE</t>
  </si>
  <si>
    <t>Ruston</t>
  </si>
  <si>
    <t>ROLL OFF</t>
  </si>
  <si>
    <t>BONNEY LAKE</t>
  </si>
  <si>
    <t>BUCKLEY</t>
  </si>
  <si>
    <t>DRIVE IN UP TO 125-WKLY</t>
  </si>
  <si>
    <t>CARBONADO</t>
  </si>
  <si>
    <t>MILTON</t>
  </si>
  <si>
    <t>RECYROLLOUT &gt;25 PER 5</t>
  </si>
  <si>
    <t>YDWSTROLLOUT &gt;25 PER 5</t>
  </si>
  <si>
    <t>ORTING</t>
  </si>
  <si>
    <t>PUYALLUP</t>
  </si>
  <si>
    <t>SUMNER</t>
  </si>
  <si>
    <t>Rates Effective 3/1/2021</t>
  </si>
  <si>
    <t>(blank)</t>
  </si>
  <si>
    <t>Rates as of 03/01/20</t>
  </si>
  <si>
    <t>Rates as of 03/01/21</t>
  </si>
  <si>
    <t>Rates as of 03/01/2021</t>
  </si>
  <si>
    <t>Rates Effective 8/1/2021</t>
  </si>
  <si>
    <t>M2YD4W</t>
  </si>
  <si>
    <t>MF 2YD CONT 4X WKLY</t>
  </si>
  <si>
    <t>DM-ORTCommercialRECYSVC</t>
  </si>
  <si>
    <t>SOUTH PRAIRIE</t>
  </si>
  <si>
    <t>M2YD5W</t>
  </si>
  <si>
    <t>MF 2YD CONT 5X WKLY</t>
  </si>
  <si>
    <t>Rates as of 08/01/21</t>
  </si>
  <si>
    <t>Rates as of 07/01/21</t>
  </si>
  <si>
    <t>Tariff Rate 9/1/2021</t>
  </si>
  <si>
    <t>Tariff Rate 3/1/2022</t>
  </si>
  <si>
    <t>Rates Effective 3/1/2022</t>
  </si>
  <si>
    <t>Roll off</t>
  </si>
  <si>
    <t>Rates as of 03/01/2022</t>
  </si>
  <si>
    <t>Rate as of 3/1/2022</t>
  </si>
  <si>
    <t>Rates as of 01/01/2022</t>
  </si>
  <si>
    <t>Account # 43810458-001</t>
  </si>
  <si>
    <t>TACOMA HAULING</t>
  </si>
  <si>
    <t>Service address:</t>
  </si>
  <si>
    <t>Billing address:</t>
  </si>
  <si>
    <t>Unbilled</t>
  </si>
  <si>
    <t>CITY OF CARBONADO</t>
  </si>
  <si>
    <t>Current</t>
  </si>
  <si>
    <t>250 COAL ST</t>
  </si>
  <si>
    <t>PO BOX 91</t>
  </si>
  <si>
    <t>30 day</t>
  </si>
  <si>
    <t>CARBONADO WA 98323</t>
  </si>
  <si>
    <t>60 day</t>
  </si>
  <si>
    <t>360-829-0125</t>
  </si>
  <si>
    <t>90 day</t>
  </si>
  <si>
    <t>Finance</t>
  </si>
  <si>
    <t>Balance</t>
  </si>
  <si>
    <t>Statement/Reference</t>
  </si>
  <si>
    <t>PO Number</t>
  </si>
  <si>
    <t>Quantity</t>
  </si>
  <si>
    <t>Amount</t>
  </si>
  <si>
    <t>(12/01/2021-12/31/2021) STATEMENT</t>
  </si>
  <si>
    <t>COMM</t>
  </si>
  <si>
    <t>DONATION</t>
  </si>
  <si>
    <t>BAG(S)</t>
  </si>
  <si>
    <t>Prorated Service 12/01/21-12/31/21 1-35 GAL CART WKLY W/REC</t>
  </si>
  <si>
    <t>CITY15DISC10GAL</t>
  </si>
  <si>
    <t>10 GAL BUCKLEY UTILITY DISC 15%</t>
  </si>
  <si>
    <t>CITY15DISC20GAL</t>
  </si>
  <si>
    <t>20GL BUCKLEY UTILITY DISC 15%</t>
  </si>
  <si>
    <t>CITY15DISC35GAL</t>
  </si>
  <si>
    <t>35GL BUCKLEY UTILITY DISC 15%</t>
  </si>
  <si>
    <t>CITY30DISC10GAL</t>
  </si>
  <si>
    <t>10 GAL BUCKLEY UTILITY DISC 30%</t>
  </si>
  <si>
    <t>CITY30DISC20GAL</t>
  </si>
  <si>
    <t>20GL BUCKLEY UTILITY DISC 30%</t>
  </si>
  <si>
    <t>CITY30DISC35GAL</t>
  </si>
  <si>
    <t>35GL BUCKLEY UTILITY DISC 30%</t>
  </si>
  <si>
    <t>5-32 GAL CANS WKLY</t>
  </si>
  <si>
    <t>DO025:</t>
  </si>
  <si>
    <t>Total Customers</t>
  </si>
  <si>
    <t>MURREYSCOMMERCIAL65MOCPU</t>
  </si>
  <si>
    <t>Total Customer Count</t>
  </si>
  <si>
    <t>MURREYSROLLOFFROHAUL10CO</t>
  </si>
  <si>
    <t>MURREYSROLLOFFRELO-RO</t>
  </si>
  <si>
    <t>MURREYSROLLOFFROHAUL40CO</t>
  </si>
  <si>
    <t>DM-PUYResidentialADJRESRECY</t>
  </si>
  <si>
    <t>DM-PUYRolloffFAIR-ATTN</t>
  </si>
  <si>
    <t>FAIR-ATTN</t>
  </si>
  <si>
    <t>Tariff Rate 3/1/2021 - 8/31/2021</t>
  </si>
  <si>
    <t>Rates Effective 8/1/2020</t>
  </si>
  <si>
    <t>June 2021 - May 2022</t>
  </si>
  <si>
    <t>Rates as of 07/01/20</t>
  </si>
  <si>
    <t>Jun-May GL</t>
  </si>
  <si>
    <t>Commodities</t>
  </si>
  <si>
    <t>Pcard Rev</t>
  </si>
  <si>
    <t>Non-Covid Beginning Rate</t>
  </si>
  <si>
    <t>Tariff Increase</t>
  </si>
  <si>
    <t>Annual Increase</t>
  </si>
  <si>
    <t>New Tariff Rate</t>
  </si>
  <si>
    <t>Proposed Annual Revenue</t>
  </si>
  <si>
    <t>Increase Per LG</t>
  </si>
  <si>
    <t>Plug to Balance</t>
  </si>
  <si>
    <t>Total % Change</t>
  </si>
  <si>
    <t>LG Increase</t>
  </si>
  <si>
    <t>!</t>
  </si>
  <si>
    <t>Cart Size</t>
  </si>
  <si>
    <t>Can Size</t>
  </si>
  <si>
    <t>Container Size</t>
  </si>
  <si>
    <t>Count</t>
  </si>
  <si>
    <t>Total Carts</t>
  </si>
  <si>
    <t>Total Cans</t>
  </si>
  <si>
    <t>Check</t>
  </si>
  <si>
    <t>Total Containers</t>
  </si>
  <si>
    <t/>
  </si>
  <si>
    <t>Container Counts</t>
  </si>
  <si>
    <t>SUBTOTAL MF &amp; COMMERCIAL</t>
  </si>
  <si>
    <t>Rates as of 09/01/2020</t>
  </si>
  <si>
    <t>Can Count - divided by 30</t>
  </si>
  <si>
    <t>Residential MSW</t>
  </si>
  <si>
    <t>Recycling Carts</t>
  </si>
  <si>
    <t>Recycling Bins</t>
  </si>
  <si>
    <t>Roll-Off</t>
  </si>
  <si>
    <t>Roll-Off Recycle</t>
  </si>
  <si>
    <t>Commercial - Carts</t>
  </si>
  <si>
    <t>Commercial - Containers</t>
  </si>
  <si>
    <t>Commercial Recycling - Carts</t>
  </si>
  <si>
    <t>Commercial Recycling - Containers</t>
  </si>
  <si>
    <t>Multi-Family Recycling - Carts</t>
  </si>
  <si>
    <t>Multi-Family Recycling - Containers</t>
  </si>
  <si>
    <t>Multi-Family MSW - Carts</t>
  </si>
  <si>
    <t>Multi-Family MSW - Containers</t>
  </si>
  <si>
    <t>Recycling</t>
  </si>
  <si>
    <t>Cans</t>
  </si>
  <si>
    <t>Total Murrey's</t>
  </si>
  <si>
    <t>Total per Tab</t>
  </si>
  <si>
    <t>Freq.</t>
  </si>
  <si>
    <t>Recycle Rate</t>
  </si>
  <si>
    <t>Service</t>
  </si>
  <si>
    <t>Monthly</t>
  </si>
  <si>
    <t>EOW</t>
  </si>
  <si>
    <t>Weekly</t>
  </si>
  <si>
    <t>2x week</t>
  </si>
  <si>
    <t>3x week</t>
  </si>
  <si>
    <t>4x week</t>
  </si>
  <si>
    <t>Extra/Temp</t>
  </si>
  <si>
    <t>1YD</t>
  </si>
  <si>
    <t>1.5YD</t>
  </si>
  <si>
    <t>2YD</t>
  </si>
  <si>
    <t>3YD</t>
  </si>
  <si>
    <t>4YD</t>
  </si>
  <si>
    <t>6YD</t>
  </si>
  <si>
    <t>Total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1010409]General"/>
    <numFmt numFmtId="166" formatCode="[$-1010409]#,##0.00;\-#,##0.00"/>
    <numFmt numFmtId="167" formatCode="0.0%"/>
    <numFmt numFmtId="170" formatCode="#0.00"/>
    <numFmt numFmtId="171" formatCode="_(* #,##0.0_);_(* \(#,##0.0\);_(* &quot;-&quot;??_);_(@_)"/>
  </numFmts>
  <fonts count="67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sz val="11"/>
      <color indexed="50"/>
      <name val="Calibri"/>
      <family val="2"/>
      <scheme val="minor"/>
    </font>
    <font>
      <sz val="11"/>
      <color indexed="8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sz val="12"/>
      <name val="Helv"/>
    </font>
    <font>
      <sz val="12"/>
      <name val="Courier"/>
      <family val="3"/>
    </font>
    <font>
      <sz val="10"/>
      <name val="Arial"/>
      <family val="2"/>
    </font>
    <font>
      <sz val="12"/>
      <name val="Arial"/>
      <family val="2"/>
    </font>
    <font>
      <sz val="9"/>
      <color indexed="8"/>
      <name val="Arial"/>
      <family val="2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2"/>
      <name val="Arial"/>
      <family val="2"/>
    </font>
    <font>
      <sz val="10"/>
      <name val="Arial"/>
      <family val="2"/>
    </font>
    <font>
      <b/>
      <sz val="11"/>
      <color indexed="9"/>
      <name val="Tahoma"/>
      <family val="2"/>
    </font>
    <font>
      <sz val="10"/>
      <color indexed="8"/>
      <name val="Tahoma"/>
      <family val="2"/>
    </font>
    <font>
      <sz val="10"/>
      <name val="Arial"/>
      <family val="2"/>
    </font>
    <font>
      <b/>
      <sz val="11"/>
      <color indexed="9"/>
      <name val="Tahoma"/>
      <family val="2"/>
    </font>
    <font>
      <sz val="10"/>
      <color indexed="8"/>
      <name val="Tahoma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indexed="9"/>
      <name val="Tahoma"/>
      <family val="2"/>
    </font>
    <font>
      <sz val="10"/>
      <color indexed="8"/>
      <name val="Tahoma"/>
      <family val="2"/>
    </font>
    <font>
      <sz val="10"/>
      <color theme="1"/>
      <name val="Calibri"/>
      <family val="2"/>
      <scheme val="minor"/>
    </font>
    <font>
      <sz val="11"/>
      <color rgb="FF0000CC"/>
      <name val="Calibri"/>
      <family val="2"/>
      <scheme val="minor"/>
    </font>
    <font>
      <b/>
      <sz val="11"/>
      <color rgb="FF0000CC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</font>
    <font>
      <b/>
      <u/>
      <sz val="11"/>
      <color rgb="FF000000"/>
      <name val="Calibri"/>
      <family val="2"/>
    </font>
    <font>
      <u/>
      <sz val="11"/>
      <color rgb="FF000000"/>
      <name val="Calibri"/>
      <family val="2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i/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Arial"/>
      <family val="2"/>
    </font>
    <font>
      <i/>
      <sz val="11"/>
      <color theme="1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7"/>
      </patternFill>
    </fill>
    <fill>
      <patternFill patternType="solid">
        <fgColor indexed="5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9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70">
    <xf numFmtId="0" fontId="0" fillId="0" borderId="0"/>
    <xf numFmtId="43" fontId="24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0" fontId="26" fillId="0" borderId="0"/>
    <xf numFmtId="43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41" fontId="26" fillId="0" borderId="0"/>
    <xf numFmtId="43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26" fillId="0" borderId="0"/>
    <xf numFmtId="0" fontId="31" fillId="3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30" fillId="0" borderId="0">
      <alignment vertical="top"/>
    </xf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4" fillId="0" borderId="0" applyFont="0" applyFill="0" applyBorder="0" applyAlignment="0" applyProtection="0"/>
    <xf numFmtId="3" fontId="26" fillId="0" borderId="0"/>
    <xf numFmtId="0" fontId="33" fillId="0" borderId="0"/>
    <xf numFmtId="0" fontId="33" fillId="0" borderId="0"/>
    <xf numFmtId="0" fontId="26" fillId="0" borderId="0"/>
    <xf numFmtId="0" fontId="30" fillId="0" borderId="0">
      <alignment vertical="top"/>
    </xf>
    <xf numFmtId="0" fontId="34" fillId="0" borderId="0">
      <alignment wrapText="1"/>
    </xf>
    <xf numFmtId="0" fontId="26" fillId="0" borderId="0">
      <alignment wrapText="1"/>
    </xf>
    <xf numFmtId="0" fontId="16" fillId="0" borderId="0"/>
    <xf numFmtId="9" fontId="19" fillId="0" borderId="0" applyFont="0" applyFill="0" applyBorder="0" applyAlignment="0" applyProtection="0"/>
    <xf numFmtId="0" fontId="26" fillId="0" borderId="0"/>
    <xf numFmtId="0" fontId="38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2" fontId="40" fillId="9" borderId="0"/>
    <xf numFmtId="0" fontId="40" fillId="10" borderId="0"/>
    <xf numFmtId="44" fontId="35" fillId="0" borderId="0" applyFont="0" applyFill="0" applyBorder="0" applyAlignment="0" applyProtection="0"/>
    <xf numFmtId="0" fontId="41" fillId="0" borderId="0">
      <alignment wrapText="1"/>
    </xf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6" fillId="0" borderId="0">
      <alignment wrapText="1"/>
    </xf>
    <xf numFmtId="0" fontId="12" fillId="0" borderId="0"/>
    <xf numFmtId="0" fontId="2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2" fontId="35" fillId="9" borderId="0"/>
    <xf numFmtId="0" fontId="35" fillId="10" borderId="0"/>
    <xf numFmtId="0" fontId="26" fillId="0" borderId="0">
      <alignment wrapText="1"/>
    </xf>
    <xf numFmtId="0" fontId="44" fillId="0" borderId="0">
      <alignment wrapText="1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26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26" fillId="0" borderId="0">
      <alignment vertical="top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47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6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6" fillId="0" borderId="0"/>
    <xf numFmtId="0" fontId="4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26" fillId="0" borderId="0"/>
    <xf numFmtId="0" fontId="56" fillId="0" borderId="0"/>
    <xf numFmtId="43" fontId="2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4" fillId="0" borderId="0" applyFont="0" applyFill="0" applyBorder="0" applyAlignment="0" applyProtection="0"/>
  </cellStyleXfs>
  <cellXfs count="320">
    <xf numFmtId="0" fontId="0" fillId="0" borderId="0" xfId="0"/>
    <xf numFmtId="0" fontId="20" fillId="0" borderId="0" xfId="0" applyFont="1"/>
    <xf numFmtId="0" fontId="21" fillId="0" borderId="0" xfId="0" applyFont="1"/>
    <xf numFmtId="0" fontId="17" fillId="0" borderId="0" xfId="0" applyFont="1"/>
    <xf numFmtId="44" fontId="21" fillId="0" borderId="0" xfId="0" applyNumberFormat="1" applyFont="1"/>
    <xf numFmtId="164" fontId="21" fillId="0" borderId="0" xfId="0" applyNumberFormat="1" applyFont="1"/>
    <xf numFmtId="0" fontId="20" fillId="0" borderId="0" xfId="0" applyFont="1" applyAlignment="1">
      <alignment horizontal="center" wrapText="1"/>
    </xf>
    <xf numFmtId="0" fontId="20" fillId="0" borderId="0" xfId="0" applyFont="1" applyAlignment="1">
      <alignment horizontal="center"/>
    </xf>
    <xf numFmtId="17" fontId="20" fillId="0" borderId="0" xfId="0" applyNumberFormat="1" applyFont="1" applyAlignment="1">
      <alignment horizontal="center" wrapText="1"/>
    </xf>
    <xf numFmtId="0" fontId="22" fillId="0" borderId="0" xfId="0" applyFont="1" applyAlignment="1">
      <alignment horizontal="left"/>
    </xf>
    <xf numFmtId="0" fontId="22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0" fillId="0" borderId="0" xfId="0" applyFont="1" applyAlignment="1">
      <alignment horizontal="left"/>
    </xf>
    <xf numFmtId="43" fontId="21" fillId="0" borderId="0" xfId="1" applyFont="1" applyFill="1"/>
    <xf numFmtId="164" fontId="21" fillId="0" borderId="0" xfId="1" applyNumberFormat="1" applyFont="1"/>
    <xf numFmtId="0" fontId="20" fillId="0" borderId="0" xfId="0" applyFont="1" applyAlignment="1">
      <alignment horizontal="right"/>
    </xf>
    <xf numFmtId="164" fontId="0" fillId="0" borderId="0" xfId="0" applyNumberFormat="1"/>
    <xf numFmtId="0" fontId="21" fillId="0" borderId="0" xfId="1" applyNumberFormat="1" applyFont="1" applyFill="1" applyAlignment="1">
      <alignment horizontal="right"/>
    </xf>
    <xf numFmtId="164" fontId="21" fillId="0" borderId="0" xfId="1" applyNumberFormat="1" applyFont="1" applyFill="1"/>
    <xf numFmtId="164" fontId="21" fillId="0" borderId="1" xfId="1" applyNumberFormat="1" applyFont="1" applyFill="1" applyBorder="1"/>
    <xf numFmtId="164" fontId="21" fillId="0" borderId="0" xfId="1" applyNumberFormat="1" applyFont="1" applyFill="1" applyBorder="1"/>
    <xf numFmtId="164" fontId="20" fillId="0" borderId="0" xfId="1" applyNumberFormat="1" applyFont="1" applyFill="1"/>
    <xf numFmtId="164" fontId="20" fillId="0" borderId="0" xfId="0" applyNumberFormat="1" applyFont="1" applyAlignment="1">
      <alignment horizontal="right"/>
    </xf>
    <xf numFmtId="164" fontId="20" fillId="0" borderId="3" xfId="0" applyNumberFormat="1" applyFont="1" applyBorder="1"/>
    <xf numFmtId="164" fontId="20" fillId="0" borderId="0" xfId="1" applyNumberFormat="1" applyFont="1"/>
    <xf numFmtId="43" fontId="21" fillId="5" borderId="7" xfId="1" applyFont="1" applyFill="1" applyBorder="1"/>
    <xf numFmtId="0" fontId="22" fillId="5" borderId="7" xfId="0" applyFont="1" applyFill="1" applyBorder="1" applyAlignment="1">
      <alignment horizontal="center"/>
    </xf>
    <xf numFmtId="0" fontId="17" fillId="0" borderId="0" xfId="0" applyFont="1" applyAlignment="1">
      <alignment horizontal="left" indent="1"/>
    </xf>
    <xf numFmtId="164" fontId="15" fillId="0" borderId="0" xfId="1" applyNumberFormat="1" applyFont="1"/>
    <xf numFmtId="164" fontId="15" fillId="0" borderId="2" xfId="1" applyNumberFormat="1" applyFont="1" applyBorder="1"/>
    <xf numFmtId="164" fontId="15" fillId="0" borderId="0" xfId="1" applyNumberFormat="1" applyFont="1" applyBorder="1"/>
    <xf numFmtId="164" fontId="15" fillId="0" borderId="0" xfId="1" applyNumberFormat="1" applyFont="1" applyAlignment="1">
      <alignment horizontal="right"/>
    </xf>
    <xf numFmtId="164" fontId="0" fillId="0" borderId="0" xfId="1" applyNumberFormat="1" applyFont="1"/>
    <xf numFmtId="164" fontId="18" fillId="0" borderId="0" xfId="1" applyNumberFormat="1" applyFont="1" applyAlignment="1">
      <alignment horizontal="center"/>
    </xf>
    <xf numFmtId="164" fontId="25" fillId="0" borderId="0" xfId="1" applyNumberFormat="1" applyFont="1" applyAlignment="1">
      <alignment horizontal="center"/>
    </xf>
    <xf numFmtId="164" fontId="18" fillId="0" borderId="4" xfId="1" applyNumberFormat="1" applyFont="1" applyBorder="1" applyAlignment="1">
      <alignment horizontal="center"/>
    </xf>
    <xf numFmtId="164" fontId="18" fillId="0" borderId="0" xfId="1" applyNumberFormat="1" applyFont="1"/>
    <xf numFmtId="164" fontId="18" fillId="0" borderId="0" xfId="1" applyNumberFormat="1" applyFont="1" applyAlignment="1">
      <alignment horizontal="right"/>
    </xf>
    <xf numFmtId="164" fontId="18" fillId="0" borderId="3" xfId="1" applyNumberFormat="1" applyFont="1" applyBorder="1"/>
    <xf numFmtId="164" fontId="25" fillId="0" borderId="0" xfId="1" applyNumberFormat="1" applyFont="1"/>
    <xf numFmtId="164" fontId="18" fillId="0" borderId="2" xfId="1" applyNumberFormat="1" applyFont="1" applyBorder="1"/>
    <xf numFmtId="164" fontId="18" fillId="0" borderId="0" xfId="1" applyNumberFormat="1" applyFont="1" applyBorder="1"/>
    <xf numFmtId="164" fontId="18" fillId="0" borderId="0" xfId="1" applyNumberFormat="1" applyFont="1" applyAlignment="1"/>
    <xf numFmtId="164" fontId="15" fillId="0" borderId="0" xfId="1" applyNumberFormat="1" applyFont="1" applyAlignment="1"/>
    <xf numFmtId="164" fontId="18" fillId="0" borderId="0" xfId="1" applyNumberFormat="1" applyFont="1" applyBorder="1" applyAlignment="1">
      <alignment horizontal="center"/>
    </xf>
    <xf numFmtId="0" fontId="36" fillId="0" borderId="0" xfId="69" applyFont="1" applyAlignment="1">
      <alignment horizontal="left"/>
    </xf>
    <xf numFmtId="164" fontId="18" fillId="0" borderId="4" xfId="1" applyNumberFormat="1" applyFont="1" applyBorder="1"/>
    <xf numFmtId="167" fontId="14" fillId="0" borderId="0" xfId="68" applyNumberFormat="1" applyFont="1" applyBorder="1" applyAlignment="1">
      <alignment horizontal="left"/>
    </xf>
    <xf numFmtId="167" fontId="14" fillId="0" borderId="0" xfId="1" applyNumberFormat="1" applyFont="1" applyBorder="1"/>
    <xf numFmtId="167" fontId="14" fillId="0" borderId="0" xfId="1" applyNumberFormat="1" applyFont="1"/>
    <xf numFmtId="164" fontId="14" fillId="0" borderId="0" xfId="1" applyNumberFormat="1" applyFont="1"/>
    <xf numFmtId="164" fontId="14" fillId="0" borderId="2" xfId="1" applyNumberFormat="1" applyFont="1" applyBorder="1"/>
    <xf numFmtId="164" fontId="14" fillId="0" borderId="0" xfId="1" applyNumberFormat="1" applyFont="1" applyBorder="1"/>
    <xf numFmtId="164" fontId="14" fillId="0" borderId="4" xfId="1" applyNumberFormat="1" applyFont="1" applyBorder="1"/>
    <xf numFmtId="164" fontId="18" fillId="0" borderId="4" xfId="1" quotePrefix="1" applyNumberFormat="1" applyFont="1" applyBorder="1" applyAlignment="1">
      <alignment horizontal="center"/>
    </xf>
    <xf numFmtId="164" fontId="18" fillId="6" borderId="0" xfId="1" applyNumberFormat="1" applyFont="1" applyFill="1" applyBorder="1"/>
    <xf numFmtId="10" fontId="15" fillId="0" borderId="0" xfId="68" applyNumberFormat="1" applyFont="1"/>
    <xf numFmtId="164" fontId="15" fillId="0" borderId="4" xfId="1" applyNumberFormat="1" applyFont="1" applyBorder="1"/>
    <xf numFmtId="0" fontId="20" fillId="2" borderId="0" xfId="0" applyFont="1" applyFill="1" applyAlignment="1">
      <alignment horizontal="center"/>
    </xf>
    <xf numFmtId="164" fontId="18" fillId="0" borderId="4" xfId="1" applyNumberFormat="1" applyFont="1" applyBorder="1" applyAlignment="1">
      <alignment horizontal="center" wrapText="1"/>
    </xf>
    <xf numFmtId="164" fontId="18" fillId="0" borderId="0" xfId="1" applyNumberFormat="1" applyFont="1" applyBorder="1" applyAlignment="1">
      <alignment horizontal="center" wrapText="1"/>
    </xf>
    <xf numFmtId="164" fontId="18" fillId="0" borderId="0" xfId="1" applyNumberFormat="1" applyFont="1" applyFill="1" applyBorder="1"/>
    <xf numFmtId="164" fontId="20" fillId="0" borderId="0" xfId="0" applyNumberFormat="1" applyFont="1"/>
    <xf numFmtId="0" fontId="21" fillId="7" borderId="0" xfId="0" applyFont="1" applyFill="1"/>
    <xf numFmtId="0" fontId="37" fillId="0" borderId="0" xfId="0" applyFont="1" applyAlignment="1">
      <alignment horizontal="right"/>
    </xf>
    <xf numFmtId="164" fontId="15" fillId="0" borderId="0" xfId="1" applyNumberFormat="1" applyFont="1" applyFill="1"/>
    <xf numFmtId="164" fontId="39" fillId="0" borderId="0" xfId="1" applyNumberFormat="1" applyFont="1" applyBorder="1" applyAlignment="1">
      <alignment horizontal="right"/>
    </xf>
    <xf numFmtId="164" fontId="14" fillId="6" borderId="0" xfId="1" applyNumberFormat="1" applyFont="1" applyFill="1" applyBorder="1"/>
    <xf numFmtId="0" fontId="18" fillId="0" borderId="0" xfId="0" applyFont="1" applyAlignment="1">
      <alignment horizontal="right"/>
    </xf>
    <xf numFmtId="0" fontId="42" fillId="4" borderId="5" xfId="66" applyFont="1" applyFill="1" applyBorder="1" applyAlignment="1">
      <alignment vertical="top" wrapText="1"/>
    </xf>
    <xf numFmtId="0" fontId="42" fillId="4" borderId="5" xfId="66" applyFont="1" applyFill="1" applyBorder="1" applyAlignment="1">
      <alignment horizontal="left" vertical="top" wrapText="1"/>
    </xf>
    <xf numFmtId="0" fontId="42" fillId="4" borderId="5" xfId="66" applyFont="1" applyFill="1" applyBorder="1" applyAlignment="1">
      <alignment horizontal="right" vertical="top" wrapText="1"/>
    </xf>
    <xf numFmtId="0" fontId="26" fillId="0" borderId="0" xfId="66">
      <alignment wrapText="1"/>
    </xf>
    <xf numFmtId="0" fontId="43" fillId="0" borderId="5" xfId="66" applyFont="1" applyBorder="1" applyAlignment="1">
      <alignment vertical="top" wrapText="1"/>
    </xf>
    <xf numFmtId="165" fontId="43" fillId="0" borderId="5" xfId="66" applyNumberFormat="1" applyFont="1" applyBorder="1" applyAlignment="1">
      <alignment vertical="top" wrapText="1"/>
    </xf>
    <xf numFmtId="166" fontId="43" fillId="0" borderId="5" xfId="66" applyNumberFormat="1" applyFont="1" applyBorder="1" applyAlignment="1">
      <alignment vertical="top" wrapText="1"/>
    </xf>
    <xf numFmtId="0" fontId="42" fillId="4" borderId="0" xfId="66" applyFont="1" applyFill="1" applyAlignment="1">
      <alignment horizontal="right" vertical="top" wrapText="1"/>
    </xf>
    <xf numFmtId="166" fontId="43" fillId="0" borderId="0" xfId="66" applyNumberFormat="1" applyFont="1" applyAlignment="1">
      <alignment vertical="top" wrapText="1"/>
    </xf>
    <xf numFmtId="164" fontId="20" fillId="0" borderId="1" xfId="0" applyNumberFormat="1" applyFont="1" applyBorder="1"/>
    <xf numFmtId="0" fontId="42" fillId="4" borderId="5" xfId="66" applyFont="1" applyFill="1" applyBorder="1" applyAlignment="1">
      <alignment vertical="top"/>
    </xf>
    <xf numFmtId="0" fontId="26" fillId="0" borderId="0" xfId="66" applyAlignment="1"/>
    <xf numFmtId="0" fontId="42" fillId="4" borderId="5" xfId="104" applyFont="1" applyFill="1" applyBorder="1" applyAlignment="1">
      <alignment horizontal="left" vertical="top" wrapText="1"/>
    </xf>
    <xf numFmtId="0" fontId="42" fillId="4" borderId="5" xfId="104" applyFont="1" applyFill="1" applyBorder="1" applyAlignment="1">
      <alignment vertical="top" wrapText="1"/>
    </xf>
    <xf numFmtId="0" fontId="26" fillId="0" borderId="0" xfId="104">
      <alignment wrapText="1"/>
    </xf>
    <xf numFmtId="0" fontId="43" fillId="0" borderId="5" xfId="104" applyFont="1" applyBorder="1" applyAlignment="1">
      <alignment horizontal="left" vertical="top" wrapText="1"/>
    </xf>
    <xf numFmtId="165" fontId="43" fillId="0" borderId="5" xfId="104" applyNumberFormat="1" applyFont="1" applyBorder="1" applyAlignment="1">
      <alignment horizontal="left" vertical="top" wrapText="1"/>
    </xf>
    <xf numFmtId="166" fontId="43" fillId="0" borderId="5" xfId="104" applyNumberFormat="1" applyFont="1" applyBorder="1" applyAlignment="1">
      <alignment horizontal="left" vertical="top" wrapText="1"/>
    </xf>
    <xf numFmtId="166" fontId="43" fillId="0" borderId="5" xfId="104" applyNumberFormat="1" applyFont="1" applyBorder="1" applyAlignment="1">
      <alignment horizontal="right" vertical="top" wrapText="1"/>
    </xf>
    <xf numFmtId="0" fontId="11" fillId="0" borderId="0" xfId="0" applyFont="1"/>
    <xf numFmtId="164" fontId="17" fillId="0" borderId="0" xfId="0" applyNumberFormat="1" applyFont="1"/>
    <xf numFmtId="0" fontId="45" fillId="4" borderId="5" xfId="117" applyFont="1" applyFill="1" applyBorder="1" applyAlignment="1">
      <alignment horizontal="left" vertical="top" wrapText="1"/>
    </xf>
    <xf numFmtId="0" fontId="45" fillId="4" borderId="5" xfId="117" applyFont="1" applyFill="1" applyBorder="1" applyAlignment="1">
      <alignment vertical="top" wrapText="1"/>
    </xf>
    <xf numFmtId="0" fontId="44" fillId="0" borderId="0" xfId="117">
      <alignment wrapText="1"/>
    </xf>
    <xf numFmtId="0" fontId="46" fillId="0" borderId="5" xfId="117" applyFont="1" applyBorder="1" applyAlignment="1">
      <alignment horizontal="left" vertical="top" wrapText="1"/>
    </xf>
    <xf numFmtId="165" fontId="46" fillId="0" borderId="5" xfId="117" applyNumberFormat="1" applyFont="1" applyBorder="1" applyAlignment="1">
      <alignment horizontal="left" vertical="top" wrapText="1"/>
    </xf>
    <xf numFmtId="166" fontId="46" fillId="0" borderId="5" xfId="117" applyNumberFormat="1" applyFont="1" applyBorder="1" applyAlignment="1">
      <alignment horizontal="left" vertical="top" wrapText="1"/>
    </xf>
    <xf numFmtId="166" fontId="46" fillId="0" borderId="5" xfId="117" applyNumberFormat="1" applyFont="1" applyBorder="1" applyAlignment="1">
      <alignment horizontal="right" vertical="top" wrapText="1"/>
    </xf>
    <xf numFmtId="0" fontId="21" fillId="12" borderId="0" xfId="0" applyFont="1" applyFill="1"/>
    <xf numFmtId="0" fontId="43" fillId="0" borderId="5" xfId="117" applyFont="1" applyBorder="1" applyAlignment="1">
      <alignment horizontal="left" vertical="top" wrapText="1"/>
    </xf>
    <xf numFmtId="0" fontId="10" fillId="0" borderId="0" xfId="0" applyFont="1"/>
    <xf numFmtId="0" fontId="9" fillId="0" borderId="0" xfId="0" applyFont="1"/>
    <xf numFmtId="0" fontId="0" fillId="0" borderId="0" xfId="0" pivotButton="1"/>
    <xf numFmtId="0" fontId="0" fillId="0" borderId="0" xfId="0" applyAlignment="1">
      <alignment horizontal="left"/>
    </xf>
    <xf numFmtId="0" fontId="49" fillId="4" borderId="5" xfId="0" applyFont="1" applyFill="1" applyBorder="1" applyAlignment="1">
      <alignment horizontal="left" vertical="top"/>
    </xf>
    <xf numFmtId="0" fontId="49" fillId="4" borderId="5" xfId="0" applyFont="1" applyFill="1" applyBorder="1" applyAlignment="1">
      <alignment vertical="top"/>
    </xf>
    <xf numFmtId="0" fontId="50" fillId="0" borderId="5" xfId="0" applyFont="1" applyBorder="1" applyAlignment="1">
      <alignment horizontal="left" vertical="top"/>
    </xf>
    <xf numFmtId="165" fontId="50" fillId="0" borderId="5" xfId="0" applyNumberFormat="1" applyFont="1" applyBorder="1" applyAlignment="1">
      <alignment horizontal="left" vertical="top"/>
    </xf>
    <xf numFmtId="166" fontId="50" fillId="0" borderId="5" xfId="0" applyNumberFormat="1" applyFont="1" applyBorder="1" applyAlignment="1">
      <alignment horizontal="left" vertical="top"/>
    </xf>
    <xf numFmtId="166" fontId="50" fillId="0" borderId="5" xfId="0" applyNumberFormat="1" applyFont="1" applyBorder="1" applyAlignment="1">
      <alignment horizontal="right" vertical="top"/>
    </xf>
    <xf numFmtId="0" fontId="0" fillId="13" borderId="0" xfId="0" applyFill="1"/>
    <xf numFmtId="0" fontId="50" fillId="8" borderId="5" xfId="0" applyFont="1" applyFill="1" applyBorder="1" applyAlignment="1">
      <alignment horizontal="left" vertical="top"/>
    </xf>
    <xf numFmtId="0" fontId="0" fillId="8" borderId="0" xfId="0" applyFill="1"/>
    <xf numFmtId="164" fontId="5" fillId="0" borderId="0" xfId="1" applyNumberFormat="1" applyFont="1"/>
    <xf numFmtId="164" fontId="51" fillId="0" borderId="0" xfId="1" applyNumberFormat="1" applyFont="1" applyAlignment="1">
      <alignment horizontal="right"/>
    </xf>
    <xf numFmtId="164" fontId="0" fillId="2" borderId="0" xfId="1" applyNumberFormat="1" applyFont="1" applyFill="1"/>
    <xf numFmtId="164" fontId="18" fillId="2" borderId="0" xfId="1" applyNumberFormat="1" applyFont="1" applyFill="1" applyBorder="1" applyAlignment="1">
      <alignment horizontal="center"/>
    </xf>
    <xf numFmtId="164" fontId="18" fillId="2" borderId="0" xfId="1" applyNumberFormat="1" applyFont="1" applyFill="1"/>
    <xf numFmtId="167" fontId="14" fillId="2" borderId="0" xfId="68" applyNumberFormat="1" applyFont="1" applyFill="1" applyBorder="1" applyAlignment="1">
      <alignment horizontal="left"/>
    </xf>
    <xf numFmtId="167" fontId="14" fillId="2" borderId="0" xfId="1" applyNumberFormat="1" applyFont="1" applyFill="1" applyBorder="1"/>
    <xf numFmtId="167" fontId="14" fillId="2" borderId="0" xfId="1" applyNumberFormat="1" applyFont="1" applyFill="1"/>
    <xf numFmtId="164" fontId="4" fillId="0" borderId="0" xfId="1" applyNumberFormat="1" applyFont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center"/>
    </xf>
    <xf numFmtId="0" fontId="52" fillId="0" borderId="0" xfId="0" applyFont="1"/>
    <xf numFmtId="0" fontId="53" fillId="0" borderId="0" xfId="0" applyFont="1" applyAlignment="1">
      <alignment horizontal="center"/>
    </xf>
    <xf numFmtId="43" fontId="52" fillId="0" borderId="0" xfId="1" applyFont="1" applyFill="1"/>
    <xf numFmtId="0" fontId="55" fillId="0" borderId="0" xfId="0" applyFont="1"/>
    <xf numFmtId="0" fontId="54" fillId="0" borderId="0" xfId="0" applyFont="1" applyAlignment="1">
      <alignment horizontal="center"/>
    </xf>
    <xf numFmtId="43" fontId="55" fillId="0" borderId="0" xfId="1" applyFont="1" applyFill="1"/>
    <xf numFmtId="0" fontId="21" fillId="0" borderId="0" xfId="0" applyFont="1" applyAlignment="1">
      <alignment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 wrapText="1"/>
    </xf>
    <xf numFmtId="17" fontId="20" fillId="0" borderId="0" xfId="0" applyNumberFormat="1" applyFont="1" applyAlignment="1">
      <alignment horizontal="center" vertical="center" wrapText="1"/>
    </xf>
    <xf numFmtId="0" fontId="17" fillId="0" borderId="0" xfId="0" applyFont="1" applyAlignment="1">
      <alignment vertical="center"/>
    </xf>
    <xf numFmtId="170" fontId="0" fillId="0" borderId="0" xfId="0" applyNumberFormat="1"/>
    <xf numFmtId="0" fontId="57" fillId="0" borderId="0" xfId="0" applyFont="1"/>
    <xf numFmtId="170" fontId="58" fillId="0" borderId="0" xfId="0" applyNumberFormat="1" applyFont="1"/>
    <xf numFmtId="0" fontId="59" fillId="0" borderId="0" xfId="0" applyFont="1"/>
    <xf numFmtId="0" fontId="57" fillId="0" borderId="0" xfId="0" applyFont="1" applyAlignment="1">
      <alignment horizontal="right"/>
    </xf>
    <xf numFmtId="14" fontId="57" fillId="0" borderId="0" xfId="0" applyNumberFormat="1" applyFont="1"/>
    <xf numFmtId="49" fontId="0" fillId="0" borderId="0" xfId="0" applyNumberFormat="1" applyAlignment="1">
      <alignment horizontal="right"/>
    </xf>
    <xf numFmtId="14" fontId="0" fillId="0" borderId="0" xfId="0" applyNumberFormat="1"/>
    <xf numFmtId="49" fontId="0" fillId="8" borderId="0" xfId="0" applyNumberFormat="1" applyFill="1" applyAlignment="1">
      <alignment horizontal="right"/>
    </xf>
    <xf numFmtId="14" fontId="0" fillId="8" borderId="0" xfId="0" applyNumberFormat="1" applyFill="1"/>
    <xf numFmtId="170" fontId="0" fillId="8" borderId="0" xfId="0" applyNumberFormat="1" applyFill="1"/>
    <xf numFmtId="170" fontId="57" fillId="0" borderId="0" xfId="0" applyNumberFormat="1" applyFont="1"/>
    <xf numFmtId="164" fontId="20" fillId="0" borderId="2" xfId="1" applyNumberFormat="1" applyFont="1" applyFill="1" applyBorder="1"/>
    <xf numFmtId="17" fontId="54" fillId="0" borderId="0" xfId="0" applyNumberFormat="1" applyFont="1" applyAlignment="1">
      <alignment horizontal="center" wrapText="1"/>
    </xf>
    <xf numFmtId="164" fontId="55" fillId="0" borderId="0" xfId="1" applyNumberFormat="1" applyFont="1" applyFill="1"/>
    <xf numFmtId="0" fontId="20" fillId="2" borderId="0" xfId="0" applyFont="1" applyFill="1"/>
    <xf numFmtId="164" fontId="21" fillId="0" borderId="1" xfId="1" applyNumberFormat="1" applyFont="1" applyBorder="1"/>
    <xf numFmtId="43" fontId="21" fillId="0" borderId="0" xfId="1" applyFont="1"/>
    <xf numFmtId="43" fontId="20" fillId="0" borderId="0" xfId="1" applyFont="1"/>
    <xf numFmtId="43" fontId="20" fillId="0" borderId="0" xfId="1" applyFont="1" applyAlignment="1">
      <alignment horizontal="center" wrapText="1"/>
    </xf>
    <xf numFmtId="43" fontId="22" fillId="0" borderId="0" xfId="1" applyFont="1" applyAlignment="1">
      <alignment horizontal="center"/>
    </xf>
    <xf numFmtId="43" fontId="20" fillId="0" borderId="0" xfId="1" applyFont="1" applyAlignment="1">
      <alignment horizontal="right"/>
    </xf>
    <xf numFmtId="0" fontId="21" fillId="14" borderId="0" xfId="0" applyFont="1" applyFill="1"/>
    <xf numFmtId="43" fontId="21" fillId="14" borderId="0" xfId="1" applyFont="1" applyFill="1"/>
    <xf numFmtId="164" fontId="21" fillId="14" borderId="0" xfId="1" applyNumberFormat="1" applyFont="1" applyFill="1"/>
    <xf numFmtId="164" fontId="17" fillId="14" borderId="0" xfId="0" applyNumberFormat="1" applyFont="1" applyFill="1"/>
    <xf numFmtId="164" fontId="0" fillId="0" borderId="4" xfId="1" applyNumberFormat="1" applyFont="1" applyBorder="1"/>
    <xf numFmtId="164" fontId="18" fillId="0" borderId="3" xfId="1" applyNumberFormat="1" applyFont="1" applyFill="1" applyBorder="1"/>
    <xf numFmtId="10" fontId="14" fillId="0" borderId="0" xfId="68" applyNumberFormat="1" applyFont="1" applyFill="1" applyBorder="1" applyAlignment="1">
      <alignment horizontal="left"/>
    </xf>
    <xf numFmtId="43" fontId="55" fillId="0" borderId="0" xfId="1" applyFont="1"/>
    <xf numFmtId="164" fontId="55" fillId="0" borderId="0" xfId="0" applyNumberFormat="1" applyFont="1"/>
    <xf numFmtId="164" fontId="55" fillId="0" borderId="0" xfId="1" applyNumberFormat="1" applyFont="1"/>
    <xf numFmtId="43" fontId="20" fillId="0" borderId="0" xfId="1" applyFont="1" applyFill="1" applyAlignment="1">
      <alignment horizontal="right"/>
    </xf>
    <xf numFmtId="164" fontId="21" fillId="12" borderId="0" xfId="1" applyNumberFormat="1" applyFont="1" applyFill="1"/>
    <xf numFmtId="164" fontId="55" fillId="12" borderId="0" xfId="1" applyNumberFormat="1" applyFont="1" applyFill="1"/>
    <xf numFmtId="171" fontId="17" fillId="0" borderId="0" xfId="0" applyNumberFormat="1" applyFont="1"/>
    <xf numFmtId="43" fontId="21" fillId="15" borderId="0" xfId="1" applyFont="1" applyFill="1"/>
    <xf numFmtId="0" fontId="54" fillId="0" borderId="0" xfId="0" applyFont="1" applyAlignment="1">
      <alignment horizontal="center" wrapText="1"/>
    </xf>
    <xf numFmtId="164" fontId="60" fillId="0" borderId="4" xfId="1" applyNumberFormat="1" applyFont="1" applyFill="1" applyBorder="1" applyAlignment="1">
      <alignment horizontal="center" wrapText="1"/>
    </xf>
    <xf numFmtId="0" fontId="60" fillId="0" borderId="4" xfId="0" applyFont="1" applyBorder="1" applyAlignment="1">
      <alignment horizontal="center" wrapText="1"/>
    </xf>
    <xf numFmtId="43" fontId="21" fillId="0" borderId="0" xfId="0" applyNumberFormat="1" applyFont="1"/>
    <xf numFmtId="0" fontId="61" fillId="0" borderId="0" xfId="124" applyFont="1"/>
    <xf numFmtId="0" fontId="60" fillId="0" borderId="4" xfId="124" applyFont="1" applyBorder="1" applyAlignment="1">
      <alignment horizontal="center"/>
    </xf>
    <xf numFmtId="0" fontId="60" fillId="0" borderId="0" xfId="0" applyFont="1" applyAlignment="1">
      <alignment horizontal="right"/>
    </xf>
    <xf numFmtId="10" fontId="61" fillId="0" borderId="0" xfId="124" applyNumberFormat="1" applyFont="1"/>
    <xf numFmtId="10" fontId="61" fillId="0" borderId="0" xfId="68" applyNumberFormat="1" applyFont="1"/>
    <xf numFmtId="43" fontId="61" fillId="0" borderId="0" xfId="124" applyNumberFormat="1" applyFont="1"/>
    <xf numFmtId="0" fontId="60" fillId="0" borderId="4" xfId="124" applyFont="1" applyBorder="1" applyAlignment="1">
      <alignment horizontal="center" wrapText="1"/>
    </xf>
    <xf numFmtId="43" fontId="20" fillId="0" borderId="0" xfId="1" applyFont="1" applyFill="1"/>
    <xf numFmtId="43" fontId="20" fillId="0" borderId="0" xfId="1" applyFont="1" applyFill="1" applyAlignment="1">
      <alignment horizontal="center" wrapText="1"/>
    </xf>
    <xf numFmtId="43" fontId="22" fillId="0" borderId="0" xfId="1" applyFont="1" applyFill="1" applyAlignment="1">
      <alignment horizontal="center"/>
    </xf>
    <xf numFmtId="0" fontId="55" fillId="0" borderId="0" xfId="0" applyFont="1" applyAlignment="1">
      <alignment horizontal="right"/>
    </xf>
    <xf numFmtId="0" fontId="55" fillId="11" borderId="0" xfId="0" applyFont="1" applyFill="1"/>
    <xf numFmtId="43" fontId="55" fillId="0" borderId="0" xfId="0" applyNumberFormat="1" applyFont="1"/>
    <xf numFmtId="164" fontId="3" fillId="0" borderId="0" xfId="1" applyNumberFormat="1" applyFont="1"/>
    <xf numFmtId="0" fontId="63" fillId="0" borderId="0" xfId="0" applyFont="1"/>
    <xf numFmtId="43" fontId="63" fillId="0" borderId="0" xfId="0" applyNumberFormat="1" applyFont="1"/>
    <xf numFmtId="164" fontId="20" fillId="0" borderId="0" xfId="1" applyNumberFormat="1" applyFont="1" applyFill="1" applyBorder="1"/>
    <xf numFmtId="43" fontId="21" fillId="0" borderId="0" xfId="1" applyFont="1" applyFill="1" applyAlignment="1">
      <alignment horizontal="right"/>
    </xf>
    <xf numFmtId="43" fontId="20" fillId="0" borderId="0" xfId="1" applyFont="1" applyFill="1" applyAlignment="1">
      <alignment horizontal="center"/>
    </xf>
    <xf numFmtId="43" fontId="21" fillId="0" borderId="10" xfId="1" applyFont="1" applyFill="1" applyBorder="1"/>
    <xf numFmtId="43" fontId="21" fillId="0" borderId="0" xfId="1" applyFont="1" applyFill="1" applyAlignment="1">
      <alignment horizontal="center"/>
    </xf>
    <xf numFmtId="43" fontId="21" fillId="0" borderId="10" xfId="1" applyFont="1" applyFill="1" applyBorder="1" applyAlignment="1">
      <alignment horizontal="center"/>
    </xf>
    <xf numFmtId="0" fontId="21" fillId="0" borderId="10" xfId="0" applyFont="1" applyBorder="1"/>
    <xf numFmtId="0" fontId="21" fillId="0" borderId="0" xfId="1" applyNumberFormat="1" applyFont="1" applyFill="1" applyAlignment="1">
      <alignment horizontal="center"/>
    </xf>
    <xf numFmtId="164" fontId="2" fillId="0" borderId="0" xfId="266" applyNumberFormat="1" applyFont="1"/>
    <xf numFmtId="164" fontId="18" fillId="0" borderId="0" xfId="266" applyNumberFormat="1" applyFont="1"/>
    <xf numFmtId="164" fontId="0" fillId="0" borderId="0" xfId="266" applyNumberFormat="1" applyFont="1"/>
    <xf numFmtId="164" fontId="2" fillId="0" borderId="0" xfId="266" applyNumberFormat="1" applyFont="1" applyAlignment="1">
      <alignment horizontal="right"/>
    </xf>
    <xf numFmtId="164" fontId="2" fillId="0" borderId="0" xfId="266" applyNumberFormat="1" applyFont="1" applyAlignment="1"/>
    <xf numFmtId="164" fontId="18" fillId="0" borderId="3" xfId="266" applyNumberFormat="1" applyFont="1" applyBorder="1"/>
    <xf numFmtId="164" fontId="25" fillId="0" borderId="0" xfId="266" applyNumberFormat="1" applyFont="1"/>
    <xf numFmtId="164" fontId="18" fillId="0" borderId="0" xfId="266" applyNumberFormat="1" applyFont="1" applyAlignment="1">
      <alignment horizontal="right"/>
    </xf>
    <xf numFmtId="164" fontId="18" fillId="0" borderId="0" xfId="266" applyNumberFormat="1" applyFont="1" applyAlignment="1"/>
    <xf numFmtId="164" fontId="18" fillId="0" borderId="0" xfId="266" applyNumberFormat="1" applyFont="1" applyFill="1"/>
    <xf numFmtId="164" fontId="18" fillId="0" borderId="2" xfId="266" applyNumberFormat="1" applyFont="1" applyFill="1" applyBorder="1"/>
    <xf numFmtId="164" fontId="18" fillId="0" borderId="2" xfId="266" applyNumberFormat="1" applyFont="1" applyBorder="1"/>
    <xf numFmtId="164" fontId="2" fillId="0" borderId="2" xfId="266" applyNumberFormat="1" applyFont="1" applyBorder="1"/>
    <xf numFmtId="164" fontId="2" fillId="0" borderId="2" xfId="266" applyNumberFormat="1" applyFont="1" applyFill="1" applyBorder="1"/>
    <xf numFmtId="164" fontId="2" fillId="0" borderId="0" xfId="266" applyNumberFormat="1" applyFont="1" applyFill="1"/>
    <xf numFmtId="164" fontId="18" fillId="0" borderId="0" xfId="266" applyNumberFormat="1" applyFont="1" applyFill="1" applyBorder="1"/>
    <xf numFmtId="164" fontId="18" fillId="0" borderId="0" xfId="266" applyNumberFormat="1" applyFont="1" applyBorder="1"/>
    <xf numFmtId="164" fontId="2" fillId="0" borderId="0" xfId="266" applyNumberFormat="1" applyFont="1" applyBorder="1"/>
    <xf numFmtId="164" fontId="2" fillId="0" borderId="0" xfId="266" applyNumberFormat="1" applyFont="1" applyFill="1" applyBorder="1"/>
    <xf numFmtId="164" fontId="2" fillId="11" borderId="0" xfId="266" applyNumberFormat="1" applyFont="1" applyFill="1"/>
    <xf numFmtId="164" fontId="18" fillId="0" borderId="0" xfId="266" applyNumberFormat="1" applyFont="1" applyAlignment="1">
      <alignment horizontal="center"/>
    </xf>
    <xf numFmtId="164" fontId="18" fillId="0" borderId="4" xfId="266" applyNumberFormat="1" applyFont="1" applyBorder="1" applyAlignment="1">
      <alignment horizontal="center"/>
    </xf>
    <xf numFmtId="164" fontId="25" fillId="0" borderId="0" xfId="266" applyNumberFormat="1" applyFont="1" applyAlignment="1">
      <alignment horizontal="center"/>
    </xf>
    <xf numFmtId="164" fontId="0" fillId="0" borderId="0" xfId="266" applyNumberFormat="1" applyFont="1" applyFill="1"/>
    <xf numFmtId="164" fontId="54" fillId="0" borderId="0" xfId="1" applyNumberFormat="1" applyFont="1" applyFill="1"/>
    <xf numFmtId="164" fontId="18" fillId="0" borderId="0" xfId="0" applyNumberFormat="1" applyFont="1"/>
    <xf numFmtId="164" fontId="14" fillId="11" borderId="0" xfId="1" applyNumberFormat="1" applyFont="1" applyFill="1"/>
    <xf numFmtId="164" fontId="18" fillId="11" borderId="0" xfId="1" applyNumberFormat="1" applyFont="1" applyFill="1" applyBorder="1"/>
    <xf numFmtId="164" fontId="14" fillId="11" borderId="4" xfId="1" applyNumberFormat="1" applyFont="1" applyFill="1" applyBorder="1"/>
    <xf numFmtId="164" fontId="52" fillId="0" borderId="0" xfId="1" applyNumberFormat="1" applyFont="1" applyFill="1"/>
    <xf numFmtId="164" fontId="52" fillId="12" borderId="0" xfId="1" applyNumberFormat="1" applyFont="1" applyFill="1"/>
    <xf numFmtId="164" fontId="55" fillId="14" borderId="0" xfId="1" applyNumberFormat="1" applyFont="1" applyFill="1"/>
    <xf numFmtId="0" fontId="17" fillId="14" borderId="0" xfId="0" applyFont="1" applyFill="1"/>
    <xf numFmtId="43" fontId="21" fillId="14" borderId="0" xfId="1" applyFont="1" applyFill="1" applyAlignment="1">
      <alignment horizontal="center"/>
    </xf>
    <xf numFmtId="43" fontId="55" fillId="14" borderId="0" xfId="1" applyFont="1" applyFill="1"/>
    <xf numFmtId="0" fontId="21" fillId="17" borderId="0" xfId="0" applyFont="1" applyFill="1"/>
    <xf numFmtId="43" fontId="21" fillId="17" borderId="0" xfId="1" applyFont="1" applyFill="1"/>
    <xf numFmtId="164" fontId="55" fillId="17" borderId="0" xfId="1" applyNumberFormat="1" applyFont="1" applyFill="1"/>
    <xf numFmtId="164" fontId="21" fillId="17" borderId="0" xfId="1" applyNumberFormat="1" applyFont="1" applyFill="1"/>
    <xf numFmtId="0" fontId="17" fillId="17" borderId="0" xfId="0" applyFont="1" applyFill="1"/>
    <xf numFmtId="43" fontId="21" fillId="17" borderId="0" xfId="1" applyFont="1" applyFill="1" applyAlignment="1">
      <alignment horizontal="center"/>
    </xf>
    <xf numFmtId="164" fontId="17" fillId="17" borderId="0" xfId="0" applyNumberFormat="1" applyFont="1" applyFill="1"/>
    <xf numFmtId="0" fontId="37" fillId="0" borderId="0" xfId="0" applyFont="1"/>
    <xf numFmtId="0" fontId="64" fillId="0" borderId="0" xfId="0" applyFont="1" applyAlignment="1">
      <alignment horizontal="center"/>
    </xf>
    <xf numFmtId="43" fontId="37" fillId="0" borderId="0" xfId="1" applyFont="1" applyFill="1"/>
    <xf numFmtId="164" fontId="37" fillId="0" borderId="0" xfId="1" applyNumberFormat="1" applyFont="1" applyFill="1"/>
    <xf numFmtId="164" fontId="37" fillId="0" borderId="0" xfId="0" applyNumberFormat="1" applyFont="1"/>
    <xf numFmtId="164" fontId="37" fillId="12" borderId="0" xfId="1" applyNumberFormat="1" applyFont="1" applyFill="1"/>
    <xf numFmtId="164" fontId="37" fillId="0" borderId="0" xfId="1" applyNumberFormat="1" applyFont="1"/>
    <xf numFmtId="43" fontId="37" fillId="0" borderId="0" xfId="1" applyFont="1" applyFill="1" applyAlignment="1">
      <alignment horizontal="right"/>
    </xf>
    <xf numFmtId="43" fontId="37" fillId="0" borderId="0" xfId="0" applyNumberFormat="1" applyFont="1"/>
    <xf numFmtId="0" fontId="65" fillId="0" borderId="0" xfId="0" applyFont="1"/>
    <xf numFmtId="43" fontId="37" fillId="0" borderId="0" xfId="1" applyFont="1"/>
    <xf numFmtId="43" fontId="37" fillId="0" borderId="0" xfId="1" applyFont="1" applyFill="1" applyAlignment="1">
      <alignment horizontal="center"/>
    </xf>
    <xf numFmtId="164" fontId="37" fillId="0" borderId="0" xfId="0" applyNumberFormat="1" applyFont="1" applyAlignment="1">
      <alignment horizontal="right"/>
    </xf>
    <xf numFmtId="0" fontId="37" fillId="0" borderId="0" xfId="1" applyNumberFormat="1" applyFont="1" applyFill="1" applyAlignment="1">
      <alignment horizontal="center"/>
    </xf>
    <xf numFmtId="0" fontId="37" fillId="0" borderId="0" xfId="1" applyNumberFormat="1" applyFont="1" applyFill="1" applyAlignment="1">
      <alignment horizontal="right"/>
    </xf>
    <xf numFmtId="43" fontId="21" fillId="0" borderId="1" xfId="1" applyFont="1" applyFill="1" applyBorder="1" applyAlignment="1">
      <alignment horizontal="right"/>
    </xf>
    <xf numFmtId="43" fontId="21" fillId="0" borderId="1" xfId="1" applyFont="1" applyFill="1" applyBorder="1"/>
    <xf numFmtId="164" fontId="21" fillId="0" borderId="1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4" fontId="37" fillId="0" borderId="1" xfId="1" applyNumberFormat="1" applyFont="1" applyFill="1" applyBorder="1" applyAlignment="1">
      <alignment horizontal="right"/>
    </xf>
    <xf numFmtId="164" fontId="37" fillId="0" borderId="1" xfId="1" applyNumberFormat="1" applyFont="1" applyFill="1" applyBorder="1"/>
    <xf numFmtId="43" fontId="21" fillId="0" borderId="1" xfId="1" applyFont="1" applyFill="1" applyBorder="1" applyAlignment="1">
      <alignment horizontal="center"/>
    </xf>
    <xf numFmtId="43" fontId="21" fillId="0" borderId="11" xfId="1" applyFont="1" applyFill="1" applyBorder="1" applyAlignment="1">
      <alignment horizontal="center"/>
    </xf>
    <xf numFmtId="164" fontId="21" fillId="0" borderId="1" xfId="1" applyNumberFormat="1" applyFont="1" applyFill="1" applyBorder="1" applyAlignment="1">
      <alignment horizontal="center"/>
    </xf>
    <xf numFmtId="164" fontId="21" fillId="0" borderId="11" xfId="1" applyNumberFormat="1" applyFont="1" applyFill="1" applyBorder="1" applyAlignment="1">
      <alignment horizontal="center"/>
    </xf>
    <xf numFmtId="164" fontId="21" fillId="0" borderId="10" xfId="1" applyNumberFormat="1" applyFont="1" applyFill="1" applyBorder="1" applyAlignment="1">
      <alignment horizontal="center"/>
    </xf>
    <xf numFmtId="164" fontId="21" fillId="0" borderId="0" xfId="1" applyNumberFormat="1" applyFont="1" applyFill="1" applyAlignment="1">
      <alignment horizontal="center"/>
    </xf>
    <xf numFmtId="164" fontId="37" fillId="0" borderId="0" xfId="1" applyNumberFormat="1" applyFont="1" applyFill="1" applyAlignment="1">
      <alignment horizontal="center"/>
    </xf>
    <xf numFmtId="164" fontId="37" fillId="0" borderId="1" xfId="1" applyNumberFormat="1" applyFont="1" applyFill="1" applyBorder="1" applyAlignment="1">
      <alignment horizontal="center"/>
    </xf>
    <xf numFmtId="43" fontId="21" fillId="0" borderId="11" xfId="1" applyFont="1" applyFill="1" applyBorder="1"/>
    <xf numFmtId="164" fontId="21" fillId="0" borderId="10" xfId="0" applyNumberFormat="1" applyFont="1" applyBorder="1"/>
    <xf numFmtId="1" fontId="21" fillId="0" borderId="10" xfId="0" applyNumberFormat="1" applyFont="1" applyBorder="1"/>
    <xf numFmtId="164" fontId="21" fillId="0" borderId="10" xfId="1" applyNumberFormat="1" applyFont="1" applyFill="1" applyBorder="1"/>
    <xf numFmtId="164" fontId="21" fillId="0" borderId="4" xfId="1" applyNumberFormat="1" applyFont="1" applyFill="1" applyBorder="1" applyAlignment="1">
      <alignment horizontal="center"/>
    </xf>
    <xf numFmtId="164" fontId="21" fillId="0" borderId="10" xfId="1" applyNumberFormat="1" applyFont="1" applyBorder="1"/>
    <xf numFmtId="164" fontId="21" fillId="14" borderId="0" xfId="1" applyNumberFormat="1" applyFont="1" applyFill="1" applyAlignment="1">
      <alignment horizontal="center"/>
    </xf>
    <xf numFmtId="164" fontId="37" fillId="0" borderId="4" xfId="1" applyNumberFormat="1" applyFont="1" applyFill="1" applyBorder="1" applyAlignment="1">
      <alignment horizontal="center"/>
    </xf>
    <xf numFmtId="164" fontId="37" fillId="0" borderId="10" xfId="1" applyNumberFormat="1" applyFont="1" applyFill="1" applyBorder="1"/>
    <xf numFmtId="164" fontId="63" fillId="0" borderId="0" xfId="0" applyNumberFormat="1" applyFont="1"/>
    <xf numFmtId="171" fontId="21" fillId="0" borderId="1" xfId="1" applyNumberFormat="1" applyFont="1" applyFill="1" applyBorder="1" applyAlignment="1">
      <alignment horizontal="center"/>
    </xf>
    <xf numFmtId="164" fontId="0" fillId="0" borderId="9" xfId="1" applyNumberFormat="1" applyFont="1" applyBorder="1"/>
    <xf numFmtId="164" fontId="66" fillId="0" borderId="0" xfId="1" applyNumberFormat="1" applyFont="1" applyAlignment="1">
      <alignment horizontal="right"/>
    </xf>
    <xf numFmtId="164" fontId="66" fillId="0" borderId="0" xfId="1" applyNumberFormat="1" applyFont="1"/>
    <xf numFmtId="164" fontId="18" fillId="2" borderId="4" xfId="1" applyNumberFormat="1" applyFont="1" applyFill="1" applyBorder="1" applyAlignment="1">
      <alignment horizontal="center"/>
    </xf>
    <xf numFmtId="164" fontId="0" fillId="2" borderId="9" xfId="1" applyNumberFormat="1" applyFont="1" applyFill="1" applyBorder="1"/>
    <xf numFmtId="164" fontId="15" fillId="11" borderId="0" xfId="1" applyNumberFormat="1" applyFont="1" applyFill="1"/>
    <xf numFmtId="43" fontId="21" fillId="7" borderId="6" xfId="1" applyFont="1" applyFill="1" applyBorder="1"/>
    <xf numFmtId="0" fontId="21" fillId="5" borderId="7" xfId="0" applyFont="1" applyFill="1" applyBorder="1"/>
    <xf numFmtId="43" fontId="21" fillId="5" borderId="8" xfId="1" applyFont="1" applyFill="1" applyBorder="1"/>
    <xf numFmtId="164" fontId="20" fillId="0" borderId="2" xfId="1" applyNumberFormat="1" applyFont="1" applyBorder="1"/>
    <xf numFmtId="164" fontId="21" fillId="11" borderId="0" xfId="1" applyNumberFormat="1" applyFont="1" applyFill="1"/>
    <xf numFmtId="164" fontId="21" fillId="11" borderId="4" xfId="1" applyNumberFormat="1" applyFont="1" applyFill="1" applyBorder="1"/>
    <xf numFmtId="10" fontId="61" fillId="18" borderId="0" xfId="124" applyNumberFormat="1" applyFont="1" applyFill="1"/>
    <xf numFmtId="164" fontId="61" fillId="18" borderId="0" xfId="124" applyNumberFormat="1" applyFont="1" applyFill="1"/>
    <xf numFmtId="41" fontId="61" fillId="18" borderId="0" xfId="124" applyNumberFormat="1" applyFont="1" applyFill="1"/>
    <xf numFmtId="43" fontId="61" fillId="18" borderId="0" xfId="124" applyNumberFormat="1" applyFont="1" applyFill="1"/>
    <xf numFmtId="43" fontId="61" fillId="18" borderId="4" xfId="124" applyNumberFormat="1" applyFont="1" applyFill="1" applyBorder="1"/>
    <xf numFmtId="41" fontId="61" fillId="18" borderId="4" xfId="124" applyNumberFormat="1" applyFont="1" applyFill="1" applyBorder="1"/>
    <xf numFmtId="43" fontId="21" fillId="18" borderId="0" xfId="0" applyNumberFormat="1" applyFont="1" applyFill="1"/>
    <xf numFmtId="43" fontId="37" fillId="18" borderId="0" xfId="0" applyNumberFormat="1" applyFont="1" applyFill="1"/>
    <xf numFmtId="43" fontId="21" fillId="18" borderId="0" xfId="1" applyFont="1" applyFill="1" applyAlignment="1">
      <alignment horizontal="right"/>
    </xf>
    <xf numFmtId="164" fontId="18" fillId="0" borderId="4" xfId="1" applyNumberFormat="1" applyFont="1" applyFill="1" applyBorder="1" applyAlignment="1">
      <alignment horizontal="center"/>
    </xf>
    <xf numFmtId="164" fontId="0" fillId="0" borderId="0" xfId="0" applyNumberFormat="1" applyAlignment="1">
      <alignment horizontal="right"/>
    </xf>
    <xf numFmtId="164" fontId="0" fillId="0" borderId="9" xfId="1" applyNumberFormat="1" applyFont="1" applyFill="1" applyBorder="1"/>
    <xf numFmtId="0" fontId="20" fillId="5" borderId="12" xfId="124" applyFont="1" applyFill="1" applyBorder="1"/>
    <xf numFmtId="0" fontId="21" fillId="5" borderId="13" xfId="124" applyFont="1" applyFill="1" applyBorder="1"/>
    <xf numFmtId="0" fontId="22" fillId="5" borderId="13" xfId="124" applyFont="1" applyFill="1" applyBorder="1" applyAlignment="1">
      <alignment horizontal="center"/>
    </xf>
    <xf numFmtId="43" fontId="21" fillId="5" borderId="13" xfId="269" applyFont="1" applyFill="1" applyBorder="1"/>
    <xf numFmtId="43" fontId="21" fillId="5" borderId="14" xfId="269" applyFont="1" applyFill="1" applyBorder="1"/>
    <xf numFmtId="164" fontId="17" fillId="0" borderId="0" xfId="1" applyNumberFormat="1" applyFont="1"/>
    <xf numFmtId="43" fontId="21" fillId="11" borderId="0" xfId="269" applyFont="1" applyFill="1"/>
    <xf numFmtId="43" fontId="21" fillId="0" borderId="0" xfId="269" applyFont="1"/>
    <xf numFmtId="43" fontId="21" fillId="0" borderId="0" xfId="269" applyFont="1" applyFill="1"/>
    <xf numFmtId="0" fontId="20" fillId="2" borderId="0" xfId="0" applyFont="1" applyFill="1" applyAlignment="1">
      <alignment horizontal="center"/>
    </xf>
    <xf numFmtId="43" fontId="20" fillId="0" borderId="0" xfId="1" applyFont="1" applyFill="1" applyAlignment="1">
      <alignment horizontal="center"/>
    </xf>
    <xf numFmtId="43" fontId="21" fillId="0" borderId="0" xfId="1" applyFont="1" applyFill="1" applyAlignment="1">
      <alignment horizontal="center"/>
    </xf>
    <xf numFmtId="0" fontId="57" fillId="8" borderId="0" xfId="0" applyFont="1" applyFill="1"/>
    <xf numFmtId="0" fontId="57" fillId="0" borderId="0" xfId="0" applyFont="1"/>
    <xf numFmtId="0" fontId="0" fillId="0" borderId="0" xfId="0"/>
  </cellXfs>
  <cellStyles count="270">
    <cellStyle name="Accounting" xfId="9" xr:uid="{00000000-0005-0000-0000-000000000000}"/>
    <cellStyle name="Budget" xfId="60" xr:uid="{00000000-0005-0000-0000-000001000000}"/>
    <cellStyle name="Comma" xfId="1" builtinId="3"/>
    <cellStyle name="Comma 12 4" xfId="269" xr:uid="{CE269EB6-A685-4E01-BD03-E03C07B1876D}"/>
    <cellStyle name="Comma 2" xfId="5" xr:uid="{00000000-0005-0000-0000-000003000000}"/>
    <cellStyle name="Comma 2 2" xfId="10" xr:uid="{00000000-0005-0000-0000-000004000000}"/>
    <cellStyle name="Comma 2 3" xfId="8" xr:uid="{00000000-0005-0000-0000-000005000000}"/>
    <cellStyle name="Comma 2 4" xfId="266" xr:uid="{7BAE4A52-B474-4A1B-BCF2-45E1050F6C55}"/>
    <cellStyle name="Comma 3" xfId="2" xr:uid="{00000000-0005-0000-0000-000006000000}"/>
    <cellStyle name="Comma 3 2" xfId="11" xr:uid="{00000000-0005-0000-0000-000007000000}"/>
    <cellStyle name="Comma 4" xfId="12" xr:uid="{00000000-0005-0000-0000-000008000000}"/>
    <cellStyle name="Comma 4 10" xfId="220" xr:uid="{00000000-0005-0000-0000-000009000000}"/>
    <cellStyle name="Comma 4 11" xfId="243" xr:uid="{00000000-0005-0000-0000-00000A000000}"/>
    <cellStyle name="Comma 4 2" xfId="13" xr:uid="{00000000-0005-0000-0000-00000B000000}"/>
    <cellStyle name="Comma 4 2 2" xfId="14" xr:uid="{00000000-0005-0000-0000-00000C000000}"/>
    <cellStyle name="Comma 4 2 2 2" xfId="85" xr:uid="{00000000-0005-0000-0000-00000D000000}"/>
    <cellStyle name="Comma 4 2 2 2 2" xfId="147" xr:uid="{00000000-0005-0000-0000-00000E000000}"/>
    <cellStyle name="Comma 4 2 2 3" xfId="191" xr:uid="{00000000-0005-0000-0000-00000F000000}"/>
    <cellStyle name="Comma 4 2 2 4" xfId="120" xr:uid="{00000000-0005-0000-0000-000010000000}"/>
    <cellStyle name="Comma 4 2 2 5" xfId="213" xr:uid="{00000000-0005-0000-0000-000011000000}"/>
    <cellStyle name="Comma 4 2 2 6" xfId="235" xr:uid="{00000000-0005-0000-0000-000012000000}"/>
    <cellStyle name="Comma 4 2 2 7" xfId="258" xr:uid="{00000000-0005-0000-0000-000013000000}"/>
    <cellStyle name="Comma 4 2 3" xfId="72" xr:uid="{00000000-0005-0000-0000-000014000000}"/>
    <cellStyle name="Comma 4 2 3 2" xfId="108" xr:uid="{00000000-0005-0000-0000-000015000000}"/>
    <cellStyle name="Comma 4 2 3 2 2" xfId="168" xr:uid="{00000000-0005-0000-0000-000016000000}"/>
    <cellStyle name="Comma 4 2 3 3" xfId="184" xr:uid="{00000000-0005-0000-0000-000017000000}"/>
    <cellStyle name="Comma 4 2 3 4" xfId="138" xr:uid="{00000000-0005-0000-0000-000018000000}"/>
    <cellStyle name="Comma 4 2 3 5" xfId="206" xr:uid="{00000000-0005-0000-0000-000019000000}"/>
    <cellStyle name="Comma 4 2 3 6" xfId="228" xr:uid="{00000000-0005-0000-0000-00001A000000}"/>
    <cellStyle name="Comma 4 2 3 7" xfId="251" xr:uid="{00000000-0005-0000-0000-00001B000000}"/>
    <cellStyle name="Comma 4 2 4" xfId="84" xr:uid="{00000000-0005-0000-0000-00001C000000}"/>
    <cellStyle name="Comma 4 2 4 2" xfId="146" xr:uid="{00000000-0005-0000-0000-00001D000000}"/>
    <cellStyle name="Comma 4 2 5" xfId="176" xr:uid="{00000000-0005-0000-0000-00001E000000}"/>
    <cellStyle name="Comma 4 2 6" xfId="119" xr:uid="{00000000-0005-0000-0000-00001F000000}"/>
    <cellStyle name="Comma 4 2 7" xfId="199" xr:uid="{00000000-0005-0000-0000-000020000000}"/>
    <cellStyle name="Comma 4 2 8" xfId="221" xr:uid="{00000000-0005-0000-0000-000021000000}"/>
    <cellStyle name="Comma 4 2 9" xfId="244" xr:uid="{00000000-0005-0000-0000-000022000000}"/>
    <cellStyle name="Comma 4 3" xfId="15" xr:uid="{00000000-0005-0000-0000-000023000000}"/>
    <cellStyle name="Comma 4 3 2" xfId="73" xr:uid="{00000000-0005-0000-0000-000024000000}"/>
    <cellStyle name="Comma 4 3 2 2" xfId="109" xr:uid="{00000000-0005-0000-0000-000025000000}"/>
    <cellStyle name="Comma 4 3 2 2 2" xfId="169" xr:uid="{00000000-0005-0000-0000-000026000000}"/>
    <cellStyle name="Comma 4 3 2 3" xfId="192" xr:uid="{00000000-0005-0000-0000-000027000000}"/>
    <cellStyle name="Comma 4 3 2 4" xfId="139" xr:uid="{00000000-0005-0000-0000-000028000000}"/>
    <cellStyle name="Comma 4 3 2 5" xfId="214" xr:uid="{00000000-0005-0000-0000-000029000000}"/>
    <cellStyle name="Comma 4 3 2 6" xfId="236" xr:uid="{00000000-0005-0000-0000-00002A000000}"/>
    <cellStyle name="Comma 4 3 2 7" xfId="259" xr:uid="{00000000-0005-0000-0000-00002B000000}"/>
    <cellStyle name="Comma 4 3 3" xfId="86" xr:uid="{00000000-0005-0000-0000-00002C000000}"/>
    <cellStyle name="Comma 4 3 3 2" xfId="185" xr:uid="{00000000-0005-0000-0000-00002D000000}"/>
    <cellStyle name="Comma 4 3 3 3" xfId="148" xr:uid="{00000000-0005-0000-0000-00002E000000}"/>
    <cellStyle name="Comma 4 3 3 4" xfId="207" xr:uid="{00000000-0005-0000-0000-00002F000000}"/>
    <cellStyle name="Comma 4 3 3 5" xfId="229" xr:uid="{00000000-0005-0000-0000-000030000000}"/>
    <cellStyle name="Comma 4 3 3 6" xfId="252" xr:uid="{00000000-0005-0000-0000-000031000000}"/>
    <cellStyle name="Comma 4 3 4" xfId="177" xr:uid="{00000000-0005-0000-0000-000032000000}"/>
    <cellStyle name="Comma 4 3 5" xfId="121" xr:uid="{00000000-0005-0000-0000-000033000000}"/>
    <cellStyle name="Comma 4 3 6" xfId="200" xr:uid="{00000000-0005-0000-0000-000034000000}"/>
    <cellStyle name="Comma 4 3 7" xfId="222" xr:uid="{00000000-0005-0000-0000-000035000000}"/>
    <cellStyle name="Comma 4 3 8" xfId="245" xr:uid="{00000000-0005-0000-0000-000036000000}"/>
    <cellStyle name="Comma 4 4" xfId="16" xr:uid="{00000000-0005-0000-0000-000037000000}"/>
    <cellStyle name="Comma 4 4 2" xfId="74" xr:uid="{00000000-0005-0000-0000-000038000000}"/>
    <cellStyle name="Comma 4 4 2 2" xfId="110" xr:uid="{00000000-0005-0000-0000-000039000000}"/>
    <cellStyle name="Comma 4 4 2 2 2" xfId="170" xr:uid="{00000000-0005-0000-0000-00003A000000}"/>
    <cellStyle name="Comma 4 4 2 3" xfId="193" xr:uid="{00000000-0005-0000-0000-00003B000000}"/>
    <cellStyle name="Comma 4 4 2 4" xfId="140" xr:uid="{00000000-0005-0000-0000-00003C000000}"/>
    <cellStyle name="Comma 4 4 2 5" xfId="215" xr:uid="{00000000-0005-0000-0000-00003D000000}"/>
    <cellStyle name="Comma 4 4 2 6" xfId="237" xr:uid="{00000000-0005-0000-0000-00003E000000}"/>
    <cellStyle name="Comma 4 4 2 7" xfId="260" xr:uid="{00000000-0005-0000-0000-00003F000000}"/>
    <cellStyle name="Comma 4 4 3" xfId="87" xr:uid="{00000000-0005-0000-0000-000040000000}"/>
    <cellStyle name="Comma 4 4 3 2" xfId="186" xr:uid="{00000000-0005-0000-0000-000041000000}"/>
    <cellStyle name="Comma 4 4 3 3" xfId="149" xr:uid="{00000000-0005-0000-0000-000042000000}"/>
    <cellStyle name="Comma 4 4 3 4" xfId="208" xr:uid="{00000000-0005-0000-0000-000043000000}"/>
    <cellStyle name="Comma 4 4 3 5" xfId="230" xr:uid="{00000000-0005-0000-0000-000044000000}"/>
    <cellStyle name="Comma 4 4 3 6" xfId="253" xr:uid="{00000000-0005-0000-0000-000045000000}"/>
    <cellStyle name="Comma 4 4 4" xfId="178" xr:uid="{00000000-0005-0000-0000-000046000000}"/>
    <cellStyle name="Comma 4 4 5" xfId="122" xr:uid="{00000000-0005-0000-0000-000047000000}"/>
    <cellStyle name="Comma 4 4 6" xfId="201" xr:uid="{00000000-0005-0000-0000-000048000000}"/>
    <cellStyle name="Comma 4 4 7" xfId="223" xr:uid="{00000000-0005-0000-0000-000049000000}"/>
    <cellStyle name="Comma 4 4 8" xfId="246" xr:uid="{00000000-0005-0000-0000-00004A000000}"/>
    <cellStyle name="Comma 4 5" xfId="71" xr:uid="{00000000-0005-0000-0000-00004B000000}"/>
    <cellStyle name="Comma 4 5 2" xfId="107" xr:uid="{00000000-0005-0000-0000-00004C000000}"/>
    <cellStyle name="Comma 4 5 2 2" xfId="167" xr:uid="{00000000-0005-0000-0000-00004D000000}"/>
    <cellStyle name="Comma 4 5 3" xfId="190" xr:uid="{00000000-0005-0000-0000-00004E000000}"/>
    <cellStyle name="Comma 4 5 4" xfId="137" xr:uid="{00000000-0005-0000-0000-00004F000000}"/>
    <cellStyle name="Comma 4 5 5" xfId="212" xr:uid="{00000000-0005-0000-0000-000050000000}"/>
    <cellStyle name="Comma 4 5 6" xfId="234" xr:uid="{00000000-0005-0000-0000-000051000000}"/>
    <cellStyle name="Comma 4 5 7" xfId="257" xr:uid="{00000000-0005-0000-0000-000052000000}"/>
    <cellStyle name="Comma 4 6" xfId="83" xr:uid="{00000000-0005-0000-0000-000053000000}"/>
    <cellStyle name="Comma 4 6 2" xfId="183" xr:uid="{00000000-0005-0000-0000-000054000000}"/>
    <cellStyle name="Comma 4 6 3" xfId="145" xr:uid="{00000000-0005-0000-0000-000055000000}"/>
    <cellStyle name="Comma 4 6 4" xfId="205" xr:uid="{00000000-0005-0000-0000-000056000000}"/>
    <cellStyle name="Comma 4 6 5" xfId="227" xr:uid="{00000000-0005-0000-0000-000057000000}"/>
    <cellStyle name="Comma 4 6 6" xfId="250" xr:uid="{00000000-0005-0000-0000-000058000000}"/>
    <cellStyle name="Comma 4 7" xfId="175" xr:uid="{00000000-0005-0000-0000-000059000000}"/>
    <cellStyle name="Comma 4 8" xfId="118" xr:uid="{00000000-0005-0000-0000-00005A000000}"/>
    <cellStyle name="Comma 4 9" xfId="198" xr:uid="{00000000-0005-0000-0000-00005B000000}"/>
    <cellStyle name="Comma 5" xfId="17" xr:uid="{00000000-0005-0000-0000-00005C000000}"/>
    <cellStyle name="Comma 5 2" xfId="75" xr:uid="{00000000-0005-0000-0000-00005D000000}"/>
    <cellStyle name="Comma 5 2 2" xfId="111" xr:uid="{00000000-0005-0000-0000-00005E000000}"/>
    <cellStyle name="Comma 5 2 2 2" xfId="171" xr:uid="{00000000-0005-0000-0000-00005F000000}"/>
    <cellStyle name="Comma 5 2 3" xfId="194" xr:uid="{00000000-0005-0000-0000-000060000000}"/>
    <cellStyle name="Comma 5 2 4" xfId="141" xr:uid="{00000000-0005-0000-0000-000061000000}"/>
    <cellStyle name="Comma 5 2 5" xfId="216" xr:uid="{00000000-0005-0000-0000-000062000000}"/>
    <cellStyle name="Comma 5 2 6" xfId="238" xr:uid="{00000000-0005-0000-0000-000063000000}"/>
    <cellStyle name="Comma 5 2 7" xfId="261" xr:uid="{00000000-0005-0000-0000-000064000000}"/>
    <cellStyle name="Comma 5 3" xfId="88" xr:uid="{00000000-0005-0000-0000-000065000000}"/>
    <cellStyle name="Comma 5 3 2" xfId="187" xr:uid="{00000000-0005-0000-0000-000066000000}"/>
    <cellStyle name="Comma 5 3 3" xfId="150" xr:uid="{00000000-0005-0000-0000-000067000000}"/>
    <cellStyle name="Comma 5 3 4" xfId="209" xr:uid="{00000000-0005-0000-0000-000068000000}"/>
    <cellStyle name="Comma 5 3 5" xfId="231" xr:uid="{00000000-0005-0000-0000-000069000000}"/>
    <cellStyle name="Comma 5 3 6" xfId="254" xr:uid="{00000000-0005-0000-0000-00006A000000}"/>
    <cellStyle name="Comma 5 4" xfId="179" xr:uid="{00000000-0005-0000-0000-00006B000000}"/>
    <cellStyle name="Comma 5 5" xfId="123" xr:uid="{00000000-0005-0000-0000-00006C000000}"/>
    <cellStyle name="Comma 5 6" xfId="202" xr:uid="{00000000-0005-0000-0000-00006D000000}"/>
    <cellStyle name="Comma 5 7" xfId="224" xr:uid="{00000000-0005-0000-0000-00006E000000}"/>
    <cellStyle name="Comma 5 8" xfId="247" xr:uid="{00000000-0005-0000-0000-00006F000000}"/>
    <cellStyle name="Comma 6" xfId="18" xr:uid="{00000000-0005-0000-0000-000070000000}"/>
    <cellStyle name="Comma0 - Style2" xfId="61" xr:uid="{00000000-0005-0000-0000-000071000000}"/>
    <cellStyle name="Comma1 - Style1" xfId="62" xr:uid="{00000000-0005-0000-0000-000072000000}"/>
    <cellStyle name="Currency 2" xfId="19" xr:uid="{00000000-0005-0000-0000-000073000000}"/>
    <cellStyle name="Currency 2 2" xfId="20" xr:uid="{00000000-0005-0000-0000-000074000000}"/>
    <cellStyle name="Currency 2 3" xfId="21" xr:uid="{00000000-0005-0000-0000-000075000000}"/>
    <cellStyle name="Currency 3" xfId="22" xr:uid="{00000000-0005-0000-0000-000076000000}"/>
    <cellStyle name="Currency 4" xfId="23" xr:uid="{00000000-0005-0000-0000-000077000000}"/>
    <cellStyle name="Currency 5" xfId="24" xr:uid="{00000000-0005-0000-0000-000078000000}"/>
    <cellStyle name="Currency 6" xfId="80" xr:uid="{00000000-0005-0000-0000-000079000000}"/>
    <cellStyle name="F9ReportControlStyle_ctpInquire" xfId="25" xr:uid="{00000000-0005-0000-0000-00007A000000}"/>
    <cellStyle name="Good 2" xfId="26" xr:uid="{00000000-0005-0000-0000-00007B000000}"/>
    <cellStyle name="Normal" xfId="0" builtinId="0"/>
    <cellStyle name="Normal - Style1" xfId="27" xr:uid="{00000000-0005-0000-0000-00007D000000}"/>
    <cellStyle name="Normal - Style2" xfId="28" xr:uid="{00000000-0005-0000-0000-00007E000000}"/>
    <cellStyle name="Normal - Style3" xfId="29" xr:uid="{00000000-0005-0000-0000-00007F000000}"/>
    <cellStyle name="Normal - Style4" xfId="30" xr:uid="{00000000-0005-0000-0000-000080000000}"/>
    <cellStyle name="Normal - Style5" xfId="31" xr:uid="{00000000-0005-0000-0000-000081000000}"/>
    <cellStyle name="Normal 10" xfId="32" xr:uid="{00000000-0005-0000-0000-000082000000}"/>
    <cellStyle name="Normal 11" xfId="33" xr:uid="{00000000-0005-0000-0000-000083000000}"/>
    <cellStyle name="Normal 12" xfId="34" xr:uid="{00000000-0005-0000-0000-000084000000}"/>
    <cellStyle name="Normal 12 2" xfId="91" xr:uid="{00000000-0005-0000-0000-000085000000}"/>
    <cellStyle name="Normal 12 2 2" xfId="153" xr:uid="{00000000-0005-0000-0000-000086000000}"/>
    <cellStyle name="Normal 12 3" xfId="124" xr:uid="{00000000-0005-0000-0000-000087000000}"/>
    <cellStyle name="Normal 12 4" xfId="241" xr:uid="{00000000-0005-0000-0000-000088000000}"/>
    <cellStyle name="Normal 13" xfId="35" xr:uid="{00000000-0005-0000-0000-000089000000}"/>
    <cellStyle name="Normal 13 2" xfId="92" xr:uid="{00000000-0005-0000-0000-00008A000000}"/>
    <cellStyle name="Normal 13 2 2" xfId="154" xr:uid="{00000000-0005-0000-0000-00008B000000}"/>
    <cellStyle name="Normal 13 3" xfId="125" xr:uid="{00000000-0005-0000-0000-00008C000000}"/>
    <cellStyle name="Normal 13 4" xfId="264" xr:uid="{00000000-0005-0000-0000-00008D000000}"/>
    <cellStyle name="Normal 14" xfId="36" xr:uid="{00000000-0005-0000-0000-00008E000000}"/>
    <cellStyle name="Normal 14 2" xfId="93" xr:uid="{00000000-0005-0000-0000-00008F000000}"/>
    <cellStyle name="Normal 14 2 2" xfId="155" xr:uid="{00000000-0005-0000-0000-000090000000}"/>
    <cellStyle name="Normal 14 3" xfId="126" xr:uid="{00000000-0005-0000-0000-000091000000}"/>
    <cellStyle name="Normal 15" xfId="37" xr:uid="{00000000-0005-0000-0000-000092000000}"/>
    <cellStyle name="Normal 16" xfId="38" xr:uid="{00000000-0005-0000-0000-000093000000}"/>
    <cellStyle name="Normal 16 2" xfId="94" xr:uid="{00000000-0005-0000-0000-000094000000}"/>
    <cellStyle name="Normal 16 2 2" xfId="156" xr:uid="{00000000-0005-0000-0000-000095000000}"/>
    <cellStyle name="Normal 16 3" xfId="127" xr:uid="{00000000-0005-0000-0000-000096000000}"/>
    <cellStyle name="Normal 17" xfId="39" xr:uid="{00000000-0005-0000-0000-000097000000}"/>
    <cellStyle name="Normal 17 2" xfId="95" xr:uid="{00000000-0005-0000-0000-000098000000}"/>
    <cellStyle name="Normal 17 2 2" xfId="157" xr:uid="{00000000-0005-0000-0000-000099000000}"/>
    <cellStyle name="Normal 17 3" xfId="128" xr:uid="{00000000-0005-0000-0000-00009A000000}"/>
    <cellStyle name="Normal 18" xfId="40" xr:uid="{00000000-0005-0000-0000-00009B000000}"/>
    <cellStyle name="Normal 18 2" xfId="96" xr:uid="{00000000-0005-0000-0000-00009C000000}"/>
    <cellStyle name="Normal 18 2 2" xfId="158" xr:uid="{00000000-0005-0000-0000-00009D000000}"/>
    <cellStyle name="Normal 18 3" xfId="129" xr:uid="{00000000-0005-0000-0000-00009E000000}"/>
    <cellStyle name="Normal 19" xfId="41" xr:uid="{00000000-0005-0000-0000-00009F000000}"/>
    <cellStyle name="Normal 19 2" xfId="97" xr:uid="{00000000-0005-0000-0000-0000A0000000}"/>
    <cellStyle name="Normal 19 2 2" xfId="159" xr:uid="{00000000-0005-0000-0000-0000A1000000}"/>
    <cellStyle name="Normal 19 3" xfId="130" xr:uid="{00000000-0005-0000-0000-0000A2000000}"/>
    <cellStyle name="Normal 2" xfId="42" xr:uid="{00000000-0005-0000-0000-0000A3000000}"/>
    <cellStyle name="Normal 2 10" xfId="131" xr:uid="{00000000-0005-0000-0000-0000A4000000}"/>
    <cellStyle name="Normal 2 2" xfId="3" xr:uid="{00000000-0005-0000-0000-0000A5000000}"/>
    <cellStyle name="Normal 2 2 2" xfId="43" xr:uid="{00000000-0005-0000-0000-0000A6000000}"/>
    <cellStyle name="Normal 2 2_4MthProj2" xfId="44" xr:uid="{00000000-0005-0000-0000-0000A7000000}"/>
    <cellStyle name="Normal 2 3" xfId="7" xr:uid="{00000000-0005-0000-0000-0000A8000000}"/>
    <cellStyle name="Normal 2 3 2" xfId="45" xr:uid="{00000000-0005-0000-0000-0000A9000000}"/>
    <cellStyle name="Normal 2 3_4MthProj2" xfId="46" xr:uid="{00000000-0005-0000-0000-0000AA000000}"/>
    <cellStyle name="Normal 2 4" xfId="47" xr:uid="{00000000-0005-0000-0000-0000AB000000}"/>
    <cellStyle name="Normal 2 4 2" xfId="99" xr:uid="{00000000-0005-0000-0000-0000AC000000}"/>
    <cellStyle name="Normal 2 4 2 2" xfId="161" xr:uid="{00000000-0005-0000-0000-0000AD000000}"/>
    <cellStyle name="Normal 2 4 3" xfId="132" xr:uid="{00000000-0005-0000-0000-0000AE000000}"/>
    <cellStyle name="Normal 2 5" xfId="98" xr:uid="{00000000-0005-0000-0000-0000AF000000}"/>
    <cellStyle name="Normal 2 5 2" xfId="160" xr:uid="{00000000-0005-0000-0000-0000B0000000}"/>
    <cellStyle name="Normal 2 6" xfId="103" xr:uid="{00000000-0005-0000-0000-0000B1000000}"/>
    <cellStyle name="Normal 2 6 2" xfId="165" xr:uid="{00000000-0005-0000-0000-0000B2000000}"/>
    <cellStyle name="Normal 2 7" xfId="82" xr:uid="{00000000-0005-0000-0000-0000B3000000}"/>
    <cellStyle name="Normal 2 7 2" xfId="144" xr:uid="{00000000-0005-0000-0000-0000B4000000}"/>
    <cellStyle name="Normal 2 8" xfId="89" xr:uid="{00000000-0005-0000-0000-0000B5000000}"/>
    <cellStyle name="Normal 2 8 2" xfId="151" xr:uid="{00000000-0005-0000-0000-0000B6000000}"/>
    <cellStyle name="Normal 2 9" xfId="90" xr:uid="{00000000-0005-0000-0000-0000B7000000}"/>
    <cellStyle name="Normal 2 9 2" xfId="152" xr:uid="{00000000-0005-0000-0000-0000B8000000}"/>
    <cellStyle name="Normal 2_AfterChange" xfId="48" xr:uid="{00000000-0005-0000-0000-0000B9000000}"/>
    <cellStyle name="Normal 20" xfId="49" xr:uid="{00000000-0005-0000-0000-0000BA000000}"/>
    <cellStyle name="Normal 20 2" xfId="100" xr:uid="{00000000-0005-0000-0000-0000BB000000}"/>
    <cellStyle name="Normal 20 2 2" xfId="162" xr:uid="{00000000-0005-0000-0000-0000BC000000}"/>
    <cellStyle name="Normal 20 3" xfId="133" xr:uid="{00000000-0005-0000-0000-0000BD000000}"/>
    <cellStyle name="Normal 21" xfId="4" xr:uid="{00000000-0005-0000-0000-0000BE000000}"/>
    <cellStyle name="Normal 22" xfId="50" xr:uid="{00000000-0005-0000-0000-0000BF000000}"/>
    <cellStyle name="Normal 23" xfId="65" xr:uid="{00000000-0005-0000-0000-0000C0000000}"/>
    <cellStyle name="Normal 23 2" xfId="104" xr:uid="{00000000-0005-0000-0000-0000C1000000}"/>
    <cellStyle name="Normal 24" xfId="66" xr:uid="{00000000-0005-0000-0000-0000C2000000}"/>
    <cellStyle name="Normal 25" xfId="67" xr:uid="{00000000-0005-0000-0000-0000C3000000}"/>
    <cellStyle name="Normal 25 2" xfId="105" xr:uid="{00000000-0005-0000-0000-0000C4000000}"/>
    <cellStyle name="Normal 25 2 2" xfId="166" xr:uid="{00000000-0005-0000-0000-0000C5000000}"/>
    <cellStyle name="Normal 25 3" xfId="136" xr:uid="{00000000-0005-0000-0000-0000C6000000}"/>
    <cellStyle name="Normal 26" xfId="70" xr:uid="{00000000-0005-0000-0000-0000C7000000}"/>
    <cellStyle name="Normal 26 2" xfId="106" xr:uid="{00000000-0005-0000-0000-0000C8000000}"/>
    <cellStyle name="Normal 27" xfId="78" xr:uid="{00000000-0005-0000-0000-0000C9000000}"/>
    <cellStyle name="Normal 27 2" xfId="114" xr:uid="{00000000-0005-0000-0000-0000CA000000}"/>
    <cellStyle name="Normal 28" xfId="79" xr:uid="{00000000-0005-0000-0000-0000CB000000}"/>
    <cellStyle name="Normal 28 2" xfId="115" xr:uid="{00000000-0005-0000-0000-0000CC000000}"/>
    <cellStyle name="Normal 29" xfId="81" xr:uid="{00000000-0005-0000-0000-0000CD000000}"/>
    <cellStyle name="Normal 29 2" xfId="116" xr:uid="{00000000-0005-0000-0000-0000CE000000}"/>
    <cellStyle name="Normal 3" xfId="51" xr:uid="{00000000-0005-0000-0000-0000CF000000}"/>
    <cellStyle name="Normal 3 2" xfId="76" xr:uid="{00000000-0005-0000-0000-0000D0000000}"/>
    <cellStyle name="Normal 3 2 2" xfId="112" xr:uid="{00000000-0005-0000-0000-0000D1000000}"/>
    <cellStyle name="Normal 3 2 2 2" xfId="172" xr:uid="{00000000-0005-0000-0000-0000D2000000}"/>
    <cellStyle name="Normal 3 2 3" xfId="188" xr:uid="{00000000-0005-0000-0000-0000D3000000}"/>
    <cellStyle name="Normal 3 2 4" xfId="142" xr:uid="{00000000-0005-0000-0000-0000D4000000}"/>
    <cellStyle name="Normal 3 2 5" xfId="210" xr:uid="{00000000-0005-0000-0000-0000D5000000}"/>
    <cellStyle name="Normal 3 2 6" xfId="232" xr:uid="{00000000-0005-0000-0000-0000D6000000}"/>
    <cellStyle name="Normal 3 2 7" xfId="255" xr:uid="{00000000-0005-0000-0000-0000D7000000}"/>
    <cellStyle name="Normal 3 3" xfId="101" xr:uid="{00000000-0005-0000-0000-0000D8000000}"/>
    <cellStyle name="Normal 3 3 2" xfId="195" xr:uid="{00000000-0005-0000-0000-0000D9000000}"/>
    <cellStyle name="Normal 3 3 3" xfId="163" xr:uid="{00000000-0005-0000-0000-0000DA000000}"/>
    <cellStyle name="Normal 3 3 4" xfId="217" xr:uid="{00000000-0005-0000-0000-0000DB000000}"/>
    <cellStyle name="Normal 3 3 5" xfId="239" xr:uid="{00000000-0005-0000-0000-0000DC000000}"/>
    <cellStyle name="Normal 3 3 6" xfId="262" xr:uid="{00000000-0005-0000-0000-0000DD000000}"/>
    <cellStyle name="Normal 3 4" xfId="182" xr:uid="{00000000-0005-0000-0000-0000DE000000}"/>
    <cellStyle name="Normal 3 5" xfId="180" xr:uid="{00000000-0005-0000-0000-0000DF000000}"/>
    <cellStyle name="Normal 3 6" xfId="134" xr:uid="{00000000-0005-0000-0000-0000E0000000}"/>
    <cellStyle name="Normal 3 7" xfId="203" xr:uid="{00000000-0005-0000-0000-0000E1000000}"/>
    <cellStyle name="Normal 3 8" xfId="225" xr:uid="{00000000-0005-0000-0000-0000E2000000}"/>
    <cellStyle name="Normal 3 9" xfId="248" xr:uid="{00000000-0005-0000-0000-0000E3000000}"/>
    <cellStyle name="Normal 30" xfId="117" xr:uid="{00000000-0005-0000-0000-0000E4000000}"/>
    <cellStyle name="Normal 30 2" xfId="174" xr:uid="{00000000-0005-0000-0000-0000E5000000}"/>
    <cellStyle name="Normal 31" xfId="197" xr:uid="{00000000-0005-0000-0000-0000E6000000}"/>
    <cellStyle name="Normal 32" xfId="219" xr:uid="{00000000-0005-0000-0000-0000E7000000}"/>
    <cellStyle name="Normal 33" xfId="242" xr:uid="{00000000-0005-0000-0000-0000E8000000}"/>
    <cellStyle name="Normal 34" xfId="265" xr:uid="{00000000-0005-0000-0000-0000E9000000}"/>
    <cellStyle name="Normal 35" xfId="267" xr:uid="{0E41579E-575A-4FDC-8F2B-B3C637581AAC}"/>
    <cellStyle name="Normal 4" xfId="52" xr:uid="{00000000-0005-0000-0000-0000EA000000}"/>
    <cellStyle name="Normal 4 2" xfId="77" xr:uid="{00000000-0005-0000-0000-0000EB000000}"/>
    <cellStyle name="Normal 4 2 2" xfId="113" xr:uid="{00000000-0005-0000-0000-0000EC000000}"/>
    <cellStyle name="Normal 4 2 2 2" xfId="173" xr:uid="{00000000-0005-0000-0000-0000ED000000}"/>
    <cellStyle name="Normal 4 2 3" xfId="196" xr:uid="{00000000-0005-0000-0000-0000EE000000}"/>
    <cellStyle name="Normal 4 2 4" xfId="143" xr:uid="{00000000-0005-0000-0000-0000EF000000}"/>
    <cellStyle name="Normal 4 2 5" xfId="218" xr:uid="{00000000-0005-0000-0000-0000F0000000}"/>
    <cellStyle name="Normal 4 2 6" xfId="240" xr:uid="{00000000-0005-0000-0000-0000F1000000}"/>
    <cellStyle name="Normal 4 2 7" xfId="263" xr:uid="{00000000-0005-0000-0000-0000F2000000}"/>
    <cellStyle name="Normal 4 3" xfId="102" xr:uid="{00000000-0005-0000-0000-0000F3000000}"/>
    <cellStyle name="Normal 4 3 2" xfId="189" xr:uid="{00000000-0005-0000-0000-0000F4000000}"/>
    <cellStyle name="Normal 4 3 3" xfId="164" xr:uid="{00000000-0005-0000-0000-0000F5000000}"/>
    <cellStyle name="Normal 4 3 4" xfId="211" xr:uid="{00000000-0005-0000-0000-0000F6000000}"/>
    <cellStyle name="Normal 4 3 5" xfId="233" xr:uid="{00000000-0005-0000-0000-0000F7000000}"/>
    <cellStyle name="Normal 4 3 6" xfId="256" xr:uid="{00000000-0005-0000-0000-0000F8000000}"/>
    <cellStyle name="Normal 4 4" xfId="181" xr:uid="{00000000-0005-0000-0000-0000F9000000}"/>
    <cellStyle name="Normal 4 5" xfId="135" xr:uid="{00000000-0005-0000-0000-0000FA000000}"/>
    <cellStyle name="Normal 4 6" xfId="204" xr:uid="{00000000-0005-0000-0000-0000FB000000}"/>
    <cellStyle name="Normal 4 7" xfId="226" xr:uid="{00000000-0005-0000-0000-0000FC000000}"/>
    <cellStyle name="Normal 4 8" xfId="249" xr:uid="{00000000-0005-0000-0000-0000FD000000}"/>
    <cellStyle name="Normal 5" xfId="53" xr:uid="{00000000-0005-0000-0000-0000FE000000}"/>
    <cellStyle name="Normal 6" xfId="54" xr:uid="{00000000-0005-0000-0000-0000FF000000}"/>
    <cellStyle name="Normal 7" xfId="55" xr:uid="{00000000-0005-0000-0000-000000010000}"/>
    <cellStyle name="Normal 8" xfId="56" xr:uid="{00000000-0005-0000-0000-000001010000}"/>
    <cellStyle name="Normal 9" xfId="57" xr:uid="{00000000-0005-0000-0000-000002010000}"/>
    <cellStyle name="Normal_TheTool_Jeff_v5 2" xfId="69" xr:uid="{00000000-0005-0000-0000-000003010000}"/>
    <cellStyle name="Percent" xfId="68" builtinId="5"/>
    <cellStyle name="Percent 14 2" xfId="268" xr:uid="{5EE214D3-853F-41B5-BEA7-158849C3307B}"/>
    <cellStyle name="Percent 2" xfId="6" xr:uid="{00000000-0005-0000-0000-000005010000}"/>
    <cellStyle name="Percent 3" xfId="58" xr:uid="{00000000-0005-0000-0000-000006010000}"/>
    <cellStyle name="Percent 4" xfId="59" xr:uid="{00000000-0005-0000-0000-000007010000}"/>
    <cellStyle name="PRM" xfId="63" xr:uid="{00000000-0005-0000-0000-000008010000}"/>
    <cellStyle name="Style 1" xfId="64" xr:uid="{00000000-0005-0000-0000-00000901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CC"/>
      <color rgb="FFFFFF99"/>
      <color rgb="FFFFFFCC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7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7.xml"/><Relationship Id="rId74" Type="http://schemas.openxmlformats.org/officeDocument/2006/relationships/theme" Target="theme/theme1.xml"/><Relationship Id="rId79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48.xml"/><Relationship Id="rId77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72" Type="http://schemas.openxmlformats.org/officeDocument/2006/relationships/pivotCacheDefinition" Target="pivotCache/pivotCacheDefinition1.xml"/><Relationship Id="rId80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4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54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49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3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44.xml"/><Relationship Id="rId73" Type="http://schemas.openxmlformats.org/officeDocument/2006/relationships/pivotCacheDefinition" Target="pivotCache/pivotCacheDefinition2.xml"/><Relationship Id="rId78" Type="http://schemas.openxmlformats.org/officeDocument/2006/relationships/customXml" Target="../customXml/item1.xml"/><Relationship Id="rId8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13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76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8.xml"/><Relationship Id="rId24" Type="http://schemas.openxmlformats.org/officeDocument/2006/relationships/externalLink" Target="externalLinks/externalLink3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66" Type="http://schemas.openxmlformats.org/officeDocument/2006/relationships/externalLink" Target="externalLinks/externalLink4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LeMay%20Companies\2022\General%20Rate%20Filings\PCR%202022\2180_Price%20Out%20by%20Bill%20Area_June.21%20to%20May%2022%20-%20Deliverab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ControllerDir\JoeW\My%20Local%20Documents\OPF\Rate%20Reviews\2016\2016%20OPF%20Master%20DCR%20V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Northern_Washington\Month%20End\2017\Tacoma%20Hauling\03-2017\Revenue\Revenue%20Subledger\RM_MM001_Query_v4e%20-%20Murreys%20Updated%20for%20dist%20change%20(adjusted%20for%20DMR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20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112%20Olympic%20Disposal\Misc%20Analysis\2018%20Budget%20Pro%20forma\Olympic%20Pro%20forma%20180731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149%20Mason%20County\2021\General%20Rate%20Filing\.Mason%20Pro%20forma11.30.2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111%20Murrey's\2022\Rate%20Case%205.31.2022\.Murrey's%20Proforma%205.31.202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111%20Murrey's\2022\Rate%20Case%205.31.2022\TacomaH%20Price%20Out%20202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111%20Murrey's\2022\Rate%20Case%205.31.2022\TacomaH%20DF%20Allocation%20Calculation%2005.2022%20-%20Updated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2111%20Murrey's\2022\Rate%20Case%205.31.2022\Buckley%20DF,%20PI,%203-1-21%20(FINAL%20FOR%20RATES)%20-%20used%20to%20pull%202020%20rate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ControllerDir\Northern_Washington\Contracts\Tacoma%20Hauling\2111%20Murrey's%20WUTC\2020\Murreys%20PI%20030120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ControllerDir\Northern_Washington\Contracts\Tacoma%20Hauling\2140%20City%20of%20Ruston\2021\Ruston%20DF%20CPI%208-1-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 Memo"/>
      <sheetName val="MM001Tranx"/>
      <sheetName val="JEexport"/>
      <sheetName val="Rev Import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  <sheetName val="RM_MM001_Query_v4e - Murreys Up"/>
      <sheetName val=""/>
    </sheetNames>
    <sheetDataSet>
      <sheetData sheetId="0"/>
      <sheetData sheetId="1"/>
      <sheetData sheetId="2">
        <row r="9">
          <cell r="L9">
            <v>11501</v>
          </cell>
        </row>
        <row r="10">
          <cell r="L10" t="str">
            <v>115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F15" t="str">
            <v>OK!: ReportRange Formula OK [jAction{}]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Total Reg"/>
      <sheetName val="LG Total Clallum"/>
      <sheetName val="LG Total Jefferson"/>
      <sheetName val="LG Total Mill Haul"/>
      <sheetName val="2112-2148_IS210"/>
      <sheetName val="2113_IS210"/>
      <sheetName val="Revenue"/>
      <sheetName val="Interject_LastPulledValues"/>
      <sheetName val="Debt"/>
      <sheetName val="Converted IS"/>
      <sheetName val="Deprec. Summary"/>
      <sheetName val="Sorted Master-2112-2148"/>
      <sheetName val="2112-2148 Key Allocators"/>
      <sheetName val="Bud Proforma Calcs - Revenue"/>
      <sheetName val="43001"/>
      <sheetName val="52170 - Real Estate Renta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Murrey's IS"/>
      <sheetName val="2132 IS"/>
      <sheetName val="2140 IS"/>
      <sheetName val="Consolidated IS"/>
      <sheetName val="Allocators (C)"/>
      <sheetName val="Murrey's LOB"/>
      <sheetName val="Restating ADJ's"/>
      <sheetName val="Pro forma Adj"/>
      <sheetName val="Deprec"/>
      <sheetName val="Payroll Summary"/>
      <sheetName val="Payroll Schedule"/>
      <sheetName val="2140-2111 70020 Rcls"/>
      <sheetName val="Fuel Adj"/>
      <sheetName val="Fuel Price Increase Calc"/>
      <sheetName val="LG BRG - Murrey's Total"/>
      <sheetName val="LG BRG - Murrey's MSW"/>
      <sheetName val="LG BRG -Murrey's Recycle"/>
      <sheetName val="LG BRG - Murrey's YW"/>
      <sheetName val="LG BRG - Murrey's Med Waste"/>
      <sheetName val="Murrey's Price Out"/>
      <sheetName val="Customers UTC-City %"/>
      <sheetName val="Murrey's Rate Sheet"/>
      <sheetName val="2111_BS_05.31.22"/>
      <sheetName val="2111_BS_05.31.21"/>
      <sheetName val="2132_BS_05.31.22"/>
      <sheetName val="2132_BS_05.31.21"/>
      <sheetName val="2140_BS_05.31.22"/>
      <sheetName val="Interject_LastPulledValues"/>
      <sheetName val="2111 Region OH"/>
      <sheetName val="2132 Region OH"/>
      <sheetName val="2140 Region OH"/>
      <sheetName val="Corp-OH (C)"/>
      <sheetName val="Corp IS-BS -2021"/>
      <sheetName val="DVP-DivCon Allocs  (C)"/>
      <sheetName val="Disposal"/>
      <sheetName val="41201 JE Query"/>
      <sheetName val="43001 JE Query"/>
      <sheetName val=" 57148 JE Query"/>
      <sheetName val="70148 JE Query"/>
      <sheetName val="70195 JE Query"/>
      <sheetName val="Container TV JE Query"/>
      <sheetName val="52xxx TV JE Query"/>
      <sheetName val="70255 JE Query"/>
      <sheetName val="70235 JE Query"/>
      <sheetName val="91010 JE Query"/>
    </sheetNames>
    <sheetDataSet>
      <sheetData sheetId="0"/>
      <sheetData sheetId="1"/>
      <sheetData sheetId="2"/>
      <sheetData sheetId="3">
        <row r="27">
          <cell r="AH27">
            <v>25740969.920000002</v>
          </cell>
        </row>
        <row r="54">
          <cell r="AH54">
            <v>67543.58</v>
          </cell>
        </row>
      </sheetData>
      <sheetData sheetId="4">
        <row r="57">
          <cell r="A57">
            <v>571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11.Epicor"/>
      <sheetName val="Epicor"/>
      <sheetName val="2111_IS210"/>
      <sheetName val="2132_IS210"/>
      <sheetName val="2140_IS210"/>
      <sheetName val="Revenue"/>
      <sheetName val="Customers"/>
      <sheetName val="Murrey's American G-9 Reg."/>
      <sheetName val="DM-BL"/>
      <sheetName val="DM-BUCK"/>
      <sheetName val="DM-CAR"/>
      <sheetName val="DM-MIL"/>
      <sheetName val="DM-ORT"/>
      <sheetName val="DM-PIER"/>
      <sheetName val="DM-PUY"/>
      <sheetName val="DM-SP"/>
      <sheetName val="DM-SUM"/>
      <sheetName val="RUSTON"/>
      <sheetName val="Vashon"/>
      <sheetName val="MM001 Data"/>
      <sheetName val="PI default pricing 7.1.18"/>
      <sheetName val="PI Default Pricing 1.1.19"/>
      <sheetName val="PI default Pricing 3.1.19"/>
      <sheetName val="PI Default Pricing 3.1.20"/>
      <sheetName val="Sheet2"/>
      <sheetName val="PI Default Pricing 3.1.21"/>
      <sheetName val="PI Default Pricing 8.1.21"/>
      <sheetName val="Default Pricing 9.1.21"/>
      <sheetName val="2160 Pivot"/>
      <sheetName val="Manual Revenue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SIDENTIAL GARBAGE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</row>
        <row r="10">
          <cell r="A10" t="str">
            <v>MURREYS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MURREYS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67.150000000000006</v>
          </cell>
          <cell r="I11">
            <v>0</v>
          </cell>
          <cell r="J11">
            <v>-67.15000000000000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MURREYSRESIDENTIAL20RM1</v>
          </cell>
          <cell r="B12" t="str">
            <v>20RM1</v>
          </cell>
          <cell r="C12" t="str">
            <v>1-20 GAL CART MONTHLY</v>
          </cell>
          <cell r="D12">
            <v>10.02</v>
          </cell>
          <cell r="E12">
            <v>10.06</v>
          </cell>
          <cell r="F12">
            <v>10.11</v>
          </cell>
          <cell r="G12">
            <v>1010.0250000000001</v>
          </cell>
          <cell r="H12">
            <v>995.21500000000003</v>
          </cell>
          <cell r="I12">
            <v>1025.8700000000001</v>
          </cell>
          <cell r="J12">
            <v>1016.0600000000001</v>
          </cell>
          <cell r="K12">
            <v>1031.1499999999999</v>
          </cell>
          <cell r="L12">
            <v>975.82</v>
          </cell>
          <cell r="M12">
            <v>975.81999999999994</v>
          </cell>
          <cell r="N12">
            <v>961.98</v>
          </cell>
          <cell r="O12">
            <v>928.82000000000016</v>
          </cell>
          <cell r="P12">
            <v>970.56</v>
          </cell>
          <cell r="Q12">
            <v>960.45</v>
          </cell>
          <cell r="R12">
            <v>914.95499999999993</v>
          </cell>
        </row>
        <row r="13">
          <cell r="A13" t="str">
            <v>MURREYSRESIDENTIAL20RW1</v>
          </cell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5.4</v>
          </cell>
          <cell r="Q13">
            <v>0</v>
          </cell>
          <cell r="R13">
            <v>0</v>
          </cell>
        </row>
        <row r="14">
          <cell r="A14" t="str">
            <v>MURREYSRESIDENTIAL20RW1N</v>
          </cell>
          <cell r="B14" t="str">
            <v>20RW1N</v>
          </cell>
          <cell r="C14" t="str">
            <v>1-20 GL CART WKLY NON REC</v>
          </cell>
          <cell r="D14">
            <v>17.59</v>
          </cell>
          <cell r="E14">
            <v>17.68</v>
          </cell>
          <cell r="F14">
            <v>17.760000000000002</v>
          </cell>
          <cell r="G14">
            <v>703.39499999999998</v>
          </cell>
          <cell r="H14">
            <v>686.17500000000007</v>
          </cell>
          <cell r="I14">
            <v>697.90000000000009</v>
          </cell>
          <cell r="J14">
            <v>689.52</v>
          </cell>
          <cell r="K14">
            <v>671.84</v>
          </cell>
          <cell r="L14">
            <v>671.84</v>
          </cell>
          <cell r="M14">
            <v>707.2</v>
          </cell>
          <cell r="N14">
            <v>672.72</v>
          </cell>
          <cell r="O14">
            <v>678.43999999999994</v>
          </cell>
          <cell r="P14">
            <v>674.88</v>
          </cell>
          <cell r="Q14">
            <v>674.88</v>
          </cell>
          <cell r="R14">
            <v>674.88</v>
          </cell>
        </row>
        <row r="15">
          <cell r="A15" t="str">
            <v>MURREYS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MURREYSRESIDENTIAL20RW1R</v>
          </cell>
          <cell r="B16" t="str">
            <v>20RW1R</v>
          </cell>
          <cell r="C16" t="str">
            <v>1-20 GL CART WKLY W/ RECY</v>
          </cell>
          <cell r="D16">
            <v>16.59</v>
          </cell>
          <cell r="E16">
            <v>16.68</v>
          </cell>
          <cell r="F16">
            <v>16.760000000000002</v>
          </cell>
          <cell r="G16">
            <v>54993.004999999997</v>
          </cell>
          <cell r="H16">
            <v>54830.219999999994</v>
          </cell>
          <cell r="I16">
            <v>55039.284999999996</v>
          </cell>
          <cell r="J16">
            <v>55272.504999999997</v>
          </cell>
          <cell r="K16">
            <v>55902.535000000003</v>
          </cell>
          <cell r="L16">
            <v>55609.465000000004</v>
          </cell>
          <cell r="M16">
            <v>55824.654999999992</v>
          </cell>
          <cell r="N16">
            <v>55956.83</v>
          </cell>
          <cell r="O16">
            <v>56456.844999999994</v>
          </cell>
          <cell r="P16">
            <v>56364.335000000006</v>
          </cell>
          <cell r="Q16">
            <v>56119.72</v>
          </cell>
          <cell r="R16">
            <v>56063.834999999999</v>
          </cell>
        </row>
        <row r="17">
          <cell r="A17" t="str">
            <v>MURREYS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MURREYS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MURREYSRESIDENTIAL32RE1</v>
          </cell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MURREYSRESIDENTIAL32RM1</v>
          </cell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MURREYSRESIDENTIAL32ROCPU</v>
          </cell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MURREYSRESIDENTIAL32RW1</v>
          </cell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MURREYS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MURREYS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MURREYS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MURREYSRESIDENTIAL32RW2</v>
          </cell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MURREYS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MURREYS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MURREYSRESIDENTIAL32RW3</v>
          </cell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MURREYS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MURREYSRESIDENTIAL32RW4</v>
          </cell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MURREYS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MURREYS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MURREYS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MURREYS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MURREYSRESIDENTIAL35RM1</v>
          </cell>
          <cell r="B36" t="str">
            <v>35RM1</v>
          </cell>
          <cell r="C36" t="str">
            <v>1-35 GAL CART MONTHLY</v>
          </cell>
          <cell r="D36">
            <v>12.51</v>
          </cell>
          <cell r="E36">
            <v>12.56</v>
          </cell>
          <cell r="F36">
            <v>12.62</v>
          </cell>
          <cell r="G36">
            <v>6100.7099999999991</v>
          </cell>
          <cell r="H36">
            <v>6084.21</v>
          </cell>
          <cell r="I36">
            <v>6072.03</v>
          </cell>
          <cell r="J36">
            <v>6090.0700000000006</v>
          </cell>
          <cell r="K36">
            <v>6138.6900000000005</v>
          </cell>
          <cell r="L36">
            <v>6217.2</v>
          </cell>
          <cell r="M36">
            <v>6123</v>
          </cell>
          <cell r="N36">
            <v>6076.61</v>
          </cell>
          <cell r="O36">
            <v>6085.3599999999988</v>
          </cell>
          <cell r="P36">
            <v>6139.57</v>
          </cell>
          <cell r="Q36">
            <v>6063.91</v>
          </cell>
          <cell r="R36">
            <v>6000.8099999999995</v>
          </cell>
        </row>
        <row r="37">
          <cell r="A37" t="str">
            <v>MURREYSRESIDENTIAL35RW1N</v>
          </cell>
          <cell r="B37" t="str">
            <v>35RW1N</v>
          </cell>
          <cell r="C37" t="str">
            <v>1-35 GAL CART WKLY NONREC</v>
          </cell>
          <cell r="D37">
            <v>22.13</v>
          </cell>
          <cell r="E37">
            <v>22.26</v>
          </cell>
          <cell r="F37">
            <v>22.36</v>
          </cell>
          <cell r="G37">
            <v>7516.9949999999999</v>
          </cell>
          <cell r="H37">
            <v>7406.3499999999995</v>
          </cell>
          <cell r="I37">
            <v>7434.3350000000009</v>
          </cell>
          <cell r="J37">
            <v>7426.4850000000006</v>
          </cell>
          <cell r="K37">
            <v>7462.665</v>
          </cell>
          <cell r="L37">
            <v>7267.8850000000002</v>
          </cell>
          <cell r="M37">
            <v>7231.7</v>
          </cell>
          <cell r="N37">
            <v>7212.6449999999995</v>
          </cell>
          <cell r="O37">
            <v>7227.9349999999995</v>
          </cell>
          <cell r="P37">
            <v>7177.5599999999995</v>
          </cell>
          <cell r="Q37">
            <v>6936.6249999999991</v>
          </cell>
          <cell r="R37">
            <v>6844.954999999999</v>
          </cell>
        </row>
        <row r="38">
          <cell r="A38" t="str">
            <v>MURREYSRESIDENTIAL35RW1R</v>
          </cell>
          <cell r="B38" t="str">
            <v>35RW1R</v>
          </cell>
          <cell r="C38" t="str">
            <v>1-35 GAL CART WKLY W/REC</v>
          </cell>
          <cell r="D38">
            <v>21.13</v>
          </cell>
          <cell r="E38">
            <v>21.26</v>
          </cell>
          <cell r="F38">
            <v>21.36</v>
          </cell>
          <cell r="G38">
            <v>655201.31000000006</v>
          </cell>
          <cell r="H38">
            <v>652629.12</v>
          </cell>
          <cell r="I38">
            <v>651312.24</v>
          </cell>
          <cell r="J38">
            <v>652388.7350000001</v>
          </cell>
          <cell r="K38">
            <v>653775.39500000002</v>
          </cell>
          <cell r="L38">
            <v>657817.5149999999</v>
          </cell>
          <cell r="M38">
            <v>658537.33000000007</v>
          </cell>
          <cell r="N38">
            <v>656184.63000000012</v>
          </cell>
          <cell r="O38">
            <v>650503.61500000011</v>
          </cell>
          <cell r="P38">
            <v>647505.12</v>
          </cell>
          <cell r="Q38">
            <v>645435.99</v>
          </cell>
          <cell r="R38">
            <v>641576.07499999995</v>
          </cell>
        </row>
        <row r="39">
          <cell r="A39" t="str">
            <v>MURREYS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MURREYS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MURREYSRESIDENTIAL65RM1</v>
          </cell>
          <cell r="B41" t="str">
            <v>65RM1</v>
          </cell>
          <cell r="C41" t="str">
            <v>1-65 GAL CART MONTHLY</v>
          </cell>
          <cell r="D41">
            <v>18.690000000000001</v>
          </cell>
          <cell r="E41">
            <v>18.760000000000002</v>
          </cell>
          <cell r="F41">
            <v>18.850000000000001</v>
          </cell>
          <cell r="G41">
            <v>1677.23</v>
          </cell>
          <cell r="H41">
            <v>1649.5500000000002</v>
          </cell>
          <cell r="I41">
            <v>1672.07</v>
          </cell>
          <cell r="J41">
            <v>1728.12</v>
          </cell>
          <cell r="K41">
            <v>1829.1</v>
          </cell>
          <cell r="L41">
            <v>1716.54</v>
          </cell>
          <cell r="M41">
            <v>1697.78</v>
          </cell>
          <cell r="N41">
            <v>1643.3</v>
          </cell>
          <cell r="O41">
            <v>1675.9399999999998</v>
          </cell>
          <cell r="P41">
            <v>1705.8799999999999</v>
          </cell>
          <cell r="Q41">
            <v>1715.35</v>
          </cell>
          <cell r="R41">
            <v>1762.4750000000001</v>
          </cell>
        </row>
        <row r="42">
          <cell r="A42" t="str">
            <v>MURREYSRESIDENTIAL65RW1N</v>
          </cell>
          <cell r="B42" t="str">
            <v>65RW1N</v>
          </cell>
          <cell r="C42" t="str">
            <v>1-65 GAL CART WKLY NONREC</v>
          </cell>
          <cell r="D42">
            <v>33</v>
          </cell>
          <cell r="E42">
            <v>33.19</v>
          </cell>
          <cell r="F42">
            <v>33.340000000000003</v>
          </cell>
          <cell r="G42">
            <v>5811.4349999999995</v>
          </cell>
          <cell r="H42">
            <v>5902.3449999999993</v>
          </cell>
          <cell r="I42">
            <v>6069.68</v>
          </cell>
          <cell r="J42">
            <v>6065.4549999999999</v>
          </cell>
          <cell r="K42">
            <v>6135.9950000000008</v>
          </cell>
          <cell r="L42">
            <v>6079.420000000001</v>
          </cell>
          <cell r="M42">
            <v>6099.4900000000007</v>
          </cell>
          <cell r="N42">
            <v>6029.9649999999992</v>
          </cell>
          <cell r="O42">
            <v>6040.9749999999995</v>
          </cell>
          <cell r="P42">
            <v>6080.38</v>
          </cell>
          <cell r="Q42">
            <v>6047.0349999999999</v>
          </cell>
          <cell r="R42">
            <v>6013.7000000000007</v>
          </cell>
        </row>
        <row r="43">
          <cell r="A43" t="str">
            <v>MURREYSRESIDENTIAL65RW1R</v>
          </cell>
          <cell r="B43" t="str">
            <v>65RW1R</v>
          </cell>
          <cell r="C43" t="str">
            <v>1-65 GAL CART WKLY W/REC</v>
          </cell>
          <cell r="D43">
            <v>31</v>
          </cell>
          <cell r="E43">
            <v>31.19</v>
          </cell>
          <cell r="F43">
            <v>31.34</v>
          </cell>
          <cell r="G43">
            <v>660618.77999999991</v>
          </cell>
          <cell r="H43">
            <v>664052.18000000005</v>
          </cell>
          <cell r="I43">
            <v>672599.88500000013</v>
          </cell>
          <cell r="J43">
            <v>677364.55</v>
          </cell>
          <cell r="K43">
            <v>682486.99999999988</v>
          </cell>
          <cell r="L43">
            <v>689672.7649999999</v>
          </cell>
          <cell r="M43">
            <v>691613.40499999991</v>
          </cell>
          <cell r="N43">
            <v>696106.29</v>
          </cell>
          <cell r="O43">
            <v>701977.67999999993</v>
          </cell>
          <cell r="P43">
            <v>704505.4850000001</v>
          </cell>
          <cell r="Q43">
            <v>710090.32</v>
          </cell>
          <cell r="R43">
            <v>711501.17</v>
          </cell>
        </row>
        <row r="44">
          <cell r="A44" t="str">
            <v>MURREYSRESIDENTIAL95RM1</v>
          </cell>
          <cell r="B44" t="str">
            <v>95RM1</v>
          </cell>
          <cell r="C44" t="str">
            <v>1-95 GAL CART MONTHLY</v>
          </cell>
          <cell r="D44">
            <v>26.22</v>
          </cell>
          <cell r="E44">
            <v>26.32</v>
          </cell>
          <cell r="F44">
            <v>26.44</v>
          </cell>
          <cell r="G44">
            <v>433.78500000000008</v>
          </cell>
          <cell r="H44">
            <v>460.24</v>
          </cell>
          <cell r="I44">
            <v>460.44999999999993</v>
          </cell>
          <cell r="J44">
            <v>460.6</v>
          </cell>
          <cell r="K44">
            <v>460.6</v>
          </cell>
          <cell r="L44">
            <v>447.43999999999994</v>
          </cell>
          <cell r="M44">
            <v>434.28</v>
          </cell>
          <cell r="N44">
            <v>474.29999999999995</v>
          </cell>
          <cell r="O44">
            <v>422.44000000000005</v>
          </cell>
          <cell r="P44">
            <v>489.14</v>
          </cell>
          <cell r="Q44">
            <v>515.57999999999993</v>
          </cell>
          <cell r="R44">
            <v>489.14</v>
          </cell>
        </row>
        <row r="45">
          <cell r="A45" t="str">
            <v>MURREYSRESIDENTIAL95RW1N</v>
          </cell>
          <cell r="B45" t="str">
            <v>95RW1N</v>
          </cell>
          <cell r="C45" t="str">
            <v>1-95 GAL CART WKLY NONREC</v>
          </cell>
          <cell r="D45">
            <v>46.21</v>
          </cell>
          <cell r="E45">
            <v>46.47</v>
          </cell>
          <cell r="F45">
            <v>46.67</v>
          </cell>
          <cell r="G45">
            <v>1492.2799999999997</v>
          </cell>
          <cell r="H45">
            <v>1501.4299999999998</v>
          </cell>
          <cell r="I45">
            <v>1631.0749999999998</v>
          </cell>
          <cell r="J45">
            <v>1667.105</v>
          </cell>
          <cell r="K45">
            <v>1731.0149999999999</v>
          </cell>
          <cell r="L45">
            <v>1562.55</v>
          </cell>
          <cell r="M45">
            <v>1701.9549999999999</v>
          </cell>
          <cell r="N45">
            <v>1785.49</v>
          </cell>
          <cell r="O45">
            <v>1660.4849999999999</v>
          </cell>
          <cell r="P45">
            <v>1691.78</v>
          </cell>
          <cell r="Q45">
            <v>1645.115</v>
          </cell>
          <cell r="R45">
            <v>1773.46</v>
          </cell>
        </row>
        <row r="46">
          <cell r="A46" t="str">
            <v>MURREYSRESIDENTIAL95RW1R</v>
          </cell>
          <cell r="B46" t="str">
            <v>95RW1R</v>
          </cell>
          <cell r="C46" t="str">
            <v>1-95 GAL CART WKLY W/REC</v>
          </cell>
          <cell r="D46">
            <v>43.21</v>
          </cell>
          <cell r="E46">
            <v>43.47</v>
          </cell>
          <cell r="F46">
            <v>43.67</v>
          </cell>
          <cell r="G46">
            <v>213678.85500000004</v>
          </cell>
          <cell r="H46">
            <v>219642.34</v>
          </cell>
          <cell r="I46">
            <v>224734.66499999998</v>
          </cell>
          <cell r="J46">
            <v>231489.535</v>
          </cell>
          <cell r="K46">
            <v>235952.41499999995</v>
          </cell>
          <cell r="L46">
            <v>241556.80499999999</v>
          </cell>
          <cell r="M46">
            <v>246952.09499999997</v>
          </cell>
          <cell r="N46">
            <v>253949.01499999998</v>
          </cell>
          <cell r="O46">
            <v>258941.72</v>
          </cell>
          <cell r="P46">
            <v>262650.87499999988</v>
          </cell>
          <cell r="Q46">
            <v>269984.73999999993</v>
          </cell>
          <cell r="R46">
            <v>274557.61</v>
          </cell>
        </row>
        <row r="47">
          <cell r="A47" t="str">
            <v>MURREYS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MURREYS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MURREYS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75.209999999999994</v>
          </cell>
          <cell r="H49">
            <v>0</v>
          </cell>
          <cell r="I49">
            <v>-139.19999999999999</v>
          </cell>
          <cell r="J49">
            <v>0</v>
          </cell>
          <cell r="K49">
            <v>0</v>
          </cell>
          <cell r="L49">
            <v>0</v>
          </cell>
          <cell r="M49">
            <v>-0.71999999999999886</v>
          </cell>
          <cell r="N49">
            <v>-0.90000000000009095</v>
          </cell>
          <cell r="O49">
            <v>-3.5500000000000114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MURREYSONCALLCARRY-RES</v>
          </cell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MURREYS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MURREYSONCALLDRIVEPRVT-RES</v>
          </cell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13.96</v>
          </cell>
          <cell r="H52">
            <v>13.96</v>
          </cell>
          <cell r="I52">
            <v>13.96</v>
          </cell>
          <cell r="J52">
            <v>13.96</v>
          </cell>
          <cell r="K52">
            <v>13.96</v>
          </cell>
          <cell r="L52">
            <v>13.96</v>
          </cell>
          <cell r="M52">
            <v>13.96</v>
          </cell>
          <cell r="N52">
            <v>13.96</v>
          </cell>
          <cell r="O52">
            <v>19</v>
          </cell>
          <cell r="P52">
            <v>19</v>
          </cell>
          <cell r="Q52">
            <v>8.92</v>
          </cell>
          <cell r="R52">
            <v>19</v>
          </cell>
        </row>
        <row r="53">
          <cell r="A53" t="str">
            <v>MURREYSONCALLDRVNRE1</v>
          </cell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MURREYSRESIDENTIALDRVNRW1</v>
          </cell>
          <cell r="B54" t="str">
            <v>DRVNRW1</v>
          </cell>
          <cell r="C54" t="str">
            <v>DRIVE IN UP TO 125'-WKLY</v>
          </cell>
          <cell r="D54">
            <v>5.03</v>
          </cell>
          <cell r="E54">
            <v>5.04</v>
          </cell>
          <cell r="F54">
            <v>5.0599999999999996</v>
          </cell>
          <cell r="G54">
            <v>1018.5600000000001</v>
          </cell>
          <cell r="H54">
            <v>1005.9600000000002</v>
          </cell>
          <cell r="I54">
            <v>1026.8100000000002</v>
          </cell>
          <cell r="J54">
            <v>1026.82</v>
          </cell>
          <cell r="K54">
            <v>1016.74</v>
          </cell>
          <cell r="L54">
            <v>994.06000000000006</v>
          </cell>
          <cell r="M54">
            <v>990.86</v>
          </cell>
          <cell r="N54">
            <v>995.21</v>
          </cell>
          <cell r="O54">
            <v>987.18999999999994</v>
          </cell>
          <cell r="P54">
            <v>959.04</v>
          </cell>
          <cell r="Q54">
            <v>927.40499999999997</v>
          </cell>
          <cell r="R54">
            <v>974.13499999999999</v>
          </cell>
        </row>
        <row r="55">
          <cell r="A55" t="str">
            <v>MURREYSONCALLDRVNRW2</v>
          </cell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5.03</v>
          </cell>
          <cell r="H55">
            <v>5.03</v>
          </cell>
          <cell r="I55">
            <v>5.03</v>
          </cell>
          <cell r="J55">
            <v>5.03</v>
          </cell>
          <cell r="K55">
            <v>5.03</v>
          </cell>
          <cell r="L55">
            <v>5.03</v>
          </cell>
          <cell r="M55">
            <v>5.03</v>
          </cell>
          <cell r="N55">
            <v>5.03</v>
          </cell>
          <cell r="O55">
            <v>5.03</v>
          </cell>
          <cell r="P55">
            <v>5.03</v>
          </cell>
          <cell r="Q55">
            <v>5.03</v>
          </cell>
          <cell r="R55">
            <v>5.03</v>
          </cell>
        </row>
        <row r="56">
          <cell r="A56" t="str">
            <v>MURREYSONCAL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-45</v>
          </cell>
          <cell r="H56">
            <v>-154</v>
          </cell>
          <cell r="I56">
            <v>-170</v>
          </cell>
          <cell r="J56">
            <v>-105</v>
          </cell>
          <cell r="K56">
            <v>-308</v>
          </cell>
          <cell r="L56">
            <v>-65</v>
          </cell>
          <cell r="M56">
            <v>-170</v>
          </cell>
          <cell r="N56">
            <v>-170</v>
          </cell>
          <cell r="O56">
            <v>-54</v>
          </cell>
          <cell r="P56">
            <v>-15</v>
          </cell>
          <cell r="Q56">
            <v>-60</v>
          </cell>
          <cell r="R56">
            <v>-15</v>
          </cell>
        </row>
        <row r="57">
          <cell r="A57" t="str">
            <v>MURREYS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MURREYS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MURREYSRESIDENTIALOBSR</v>
          </cell>
          <cell r="B59" t="str">
            <v>OBSR</v>
          </cell>
          <cell r="C59" t="str">
            <v>OBSTRUCTION</v>
          </cell>
          <cell r="D59">
            <v>0.84</v>
          </cell>
          <cell r="E59">
            <v>0.84</v>
          </cell>
          <cell r="F59">
            <v>0.84</v>
          </cell>
          <cell r="G59">
            <v>5.04</v>
          </cell>
          <cell r="H59">
            <v>5.04</v>
          </cell>
          <cell r="I59">
            <v>5.04</v>
          </cell>
          <cell r="J59">
            <v>5.04</v>
          </cell>
          <cell r="K59">
            <v>5.04</v>
          </cell>
          <cell r="L59">
            <v>5.04</v>
          </cell>
          <cell r="M59">
            <v>5.04</v>
          </cell>
          <cell r="N59">
            <v>5.04</v>
          </cell>
          <cell r="O59">
            <v>5.88</v>
          </cell>
          <cell r="P59">
            <v>5.88</v>
          </cell>
          <cell r="Q59">
            <v>5.88</v>
          </cell>
          <cell r="R59">
            <v>5.88</v>
          </cell>
        </row>
        <row r="60">
          <cell r="A60" t="str">
            <v>MURREYSRESIDENTIALOS</v>
          </cell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MURREYSRESIDENTIALOSOW</v>
          </cell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MURREYSRESIDENTIALOW</v>
          </cell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MURREYS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MURREYSRESIDENTIALPACKR</v>
          </cell>
          <cell r="B64" t="str">
            <v>PACKR</v>
          </cell>
          <cell r="C64" t="str">
            <v>CARRY-OUT RESIDENTIAL</v>
          </cell>
          <cell r="D64">
            <v>5.39</v>
          </cell>
          <cell r="E64">
            <v>5.41</v>
          </cell>
          <cell r="F64">
            <v>5.44</v>
          </cell>
          <cell r="G64">
            <v>384.29999999999995</v>
          </cell>
          <cell r="H64">
            <v>383.625</v>
          </cell>
          <cell r="I64">
            <v>398.5</v>
          </cell>
          <cell r="J64">
            <v>391.05999999999995</v>
          </cell>
          <cell r="K64">
            <v>376.18499999999995</v>
          </cell>
          <cell r="L64">
            <v>391.73</v>
          </cell>
          <cell r="M64">
            <v>390.38499999999999</v>
          </cell>
          <cell r="N64">
            <v>413.74</v>
          </cell>
          <cell r="O64">
            <v>411.435</v>
          </cell>
          <cell r="P64">
            <v>403.96500000000003</v>
          </cell>
          <cell r="Q64">
            <v>406.38499999999999</v>
          </cell>
          <cell r="R64">
            <v>398.22499999999997</v>
          </cell>
        </row>
        <row r="65">
          <cell r="A65" t="str">
            <v>MURREYS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MURREYSRESIDENTIALRESTART FEE</v>
          </cell>
          <cell r="B66" t="str">
            <v>RESTART FEE</v>
          </cell>
          <cell r="C66" t="str">
            <v>RESTART FEE</v>
          </cell>
          <cell r="D66">
            <v>11.19</v>
          </cell>
          <cell r="E66">
            <v>11.22</v>
          </cell>
          <cell r="F66">
            <v>11.27</v>
          </cell>
          <cell r="G66">
            <v>5722.2000000000007</v>
          </cell>
          <cell r="H66">
            <v>3927</v>
          </cell>
          <cell r="I66">
            <v>4639.915</v>
          </cell>
          <cell r="J66">
            <v>3522.9949999999999</v>
          </cell>
          <cell r="K66">
            <v>3506.25</v>
          </cell>
          <cell r="L66">
            <v>4507.6350000000002</v>
          </cell>
          <cell r="M66">
            <v>4344.9449999999997</v>
          </cell>
          <cell r="N66">
            <v>4936.7999999999993</v>
          </cell>
          <cell r="O66">
            <v>5146.8899999999994</v>
          </cell>
          <cell r="P66">
            <v>3685.29</v>
          </cell>
          <cell r="Q66">
            <v>4547.4449999999997</v>
          </cell>
          <cell r="R66">
            <v>3259.85</v>
          </cell>
        </row>
        <row r="67">
          <cell r="A67" t="str">
            <v>MURREYSRESIDENTIALREXTRA</v>
          </cell>
          <cell r="B67" t="str">
            <v>REXTRA</v>
          </cell>
          <cell r="C67" t="str">
            <v>EXTRA UNITS</v>
          </cell>
          <cell r="D67">
            <v>4.83</v>
          </cell>
          <cell r="E67">
            <v>4.8600000000000003</v>
          </cell>
          <cell r="F67">
            <v>4.88</v>
          </cell>
          <cell r="G67">
            <v>18138.66</v>
          </cell>
          <cell r="H67">
            <v>12345.95</v>
          </cell>
          <cell r="I67">
            <v>18731.62</v>
          </cell>
          <cell r="J67">
            <v>16744.599999999999</v>
          </cell>
          <cell r="K67">
            <v>18078.320000000003</v>
          </cell>
          <cell r="L67">
            <v>18124.050000000003</v>
          </cell>
          <cell r="M67">
            <v>19022.04</v>
          </cell>
          <cell r="N67">
            <v>13943.279999999999</v>
          </cell>
          <cell r="O67">
            <v>14374.359999999999</v>
          </cell>
          <cell r="P67">
            <v>11984.800000000001</v>
          </cell>
          <cell r="Q67">
            <v>13527.3</v>
          </cell>
          <cell r="R67">
            <v>12106.93</v>
          </cell>
        </row>
        <row r="68">
          <cell r="A68" t="str">
            <v>MURREYSRESIDENTIALSUNKENR</v>
          </cell>
          <cell r="B68" t="str">
            <v>SUNKENR</v>
          </cell>
          <cell r="C68" t="str">
            <v>SUNKEN CAN CHARGE - RESI</v>
          </cell>
          <cell r="D68">
            <v>0.84</v>
          </cell>
          <cell r="E68">
            <v>0.84</v>
          </cell>
          <cell r="F68">
            <v>0.84</v>
          </cell>
          <cell r="G68">
            <v>0.84</v>
          </cell>
          <cell r="H68">
            <v>0.84</v>
          </cell>
          <cell r="I68">
            <v>0.84</v>
          </cell>
          <cell r="J68">
            <v>0.84</v>
          </cell>
          <cell r="K68">
            <v>0.84</v>
          </cell>
          <cell r="L68">
            <v>0.84</v>
          </cell>
          <cell r="M68">
            <v>0.84</v>
          </cell>
          <cell r="N68">
            <v>0.84</v>
          </cell>
          <cell r="O68">
            <v>0.84</v>
          </cell>
          <cell r="P68">
            <v>0.84</v>
          </cell>
          <cell r="Q68">
            <v>0.84</v>
          </cell>
          <cell r="R68">
            <v>0.84</v>
          </cell>
        </row>
        <row r="69">
          <cell r="A69" t="str">
            <v>MURREYSRESIDENTIALTRIPRCANS</v>
          </cell>
          <cell r="B69" t="str">
            <v>TRIPRCANS</v>
          </cell>
          <cell r="C69" t="str">
            <v>RETURN TRIP CHARGE - CANS</v>
          </cell>
          <cell r="D69">
            <v>8.9700000000000006</v>
          </cell>
          <cell r="E69">
            <v>8.99</v>
          </cell>
          <cell r="F69">
            <v>9.0299999999999994</v>
          </cell>
          <cell r="G69">
            <v>710.21</v>
          </cell>
          <cell r="H69">
            <v>422.53</v>
          </cell>
          <cell r="I69">
            <v>440.51</v>
          </cell>
          <cell r="J69">
            <v>359.6</v>
          </cell>
          <cell r="K69">
            <v>404.55</v>
          </cell>
          <cell r="L69">
            <v>593.33999999999992</v>
          </cell>
          <cell r="M69">
            <v>737.18</v>
          </cell>
          <cell r="N69">
            <v>566.36999999999989</v>
          </cell>
          <cell r="O69">
            <v>424.45</v>
          </cell>
          <cell r="P69">
            <v>496.68999999999994</v>
          </cell>
          <cell r="Q69">
            <v>541.80000000000007</v>
          </cell>
          <cell r="R69">
            <v>478.59000000000003</v>
          </cell>
        </row>
        <row r="70">
          <cell r="A70" t="str">
            <v>MURREYSRESIDENTIALTRIPRCARTS</v>
          </cell>
          <cell r="B70" t="str">
            <v>TRIPRCARTS</v>
          </cell>
          <cell r="C70" t="str">
            <v>RESI TRIP CHARGE - CARTS</v>
          </cell>
          <cell r="D70">
            <v>12.87</v>
          </cell>
          <cell r="E70">
            <v>12.91</v>
          </cell>
          <cell r="F70">
            <v>12.97</v>
          </cell>
          <cell r="G70">
            <v>180.74</v>
          </cell>
          <cell r="H70">
            <v>206.55999999999997</v>
          </cell>
          <cell r="I70">
            <v>193.65</v>
          </cell>
          <cell r="J70">
            <v>154.92000000000002</v>
          </cell>
          <cell r="K70">
            <v>167.82999999999998</v>
          </cell>
          <cell r="L70">
            <v>167.82999999999998</v>
          </cell>
          <cell r="M70">
            <v>142.01</v>
          </cell>
          <cell r="N70">
            <v>110.66000000000001</v>
          </cell>
          <cell r="O70">
            <v>116.78999999999999</v>
          </cell>
          <cell r="P70">
            <v>181.57999999999998</v>
          </cell>
          <cell r="Q70">
            <v>207.57999999999998</v>
          </cell>
          <cell r="R70">
            <v>64.850000000000009</v>
          </cell>
        </row>
        <row r="71">
          <cell r="A71" t="str">
            <v>MURREYSRESIDENTIALBULKY-RES</v>
          </cell>
          <cell r="B71" t="str">
            <v>BULKY-RES</v>
          </cell>
          <cell r="D71">
            <v>25.67</v>
          </cell>
          <cell r="E71">
            <v>25.8</v>
          </cell>
          <cell r="F71">
            <v>25.92</v>
          </cell>
          <cell r="G71">
            <v>1257.0900000000001</v>
          </cell>
          <cell r="H71">
            <v>1476.78</v>
          </cell>
          <cell r="I71">
            <v>1701.39</v>
          </cell>
          <cell r="J71">
            <v>1776.53</v>
          </cell>
          <cell r="K71">
            <v>996.95999999999992</v>
          </cell>
          <cell r="L71">
            <v>1481.1100000000001</v>
          </cell>
          <cell r="M71">
            <v>1352.36</v>
          </cell>
          <cell r="N71">
            <v>1660.63</v>
          </cell>
          <cell r="O71">
            <v>2243.83</v>
          </cell>
          <cell r="P71">
            <v>1182.5999999999999</v>
          </cell>
          <cell r="Q71">
            <v>1266.56</v>
          </cell>
          <cell r="R71">
            <v>979.98</v>
          </cell>
        </row>
        <row r="72">
          <cell r="A72" t="str">
            <v>MURREYSRESIDENTIAL35ROCPU</v>
          </cell>
          <cell r="B72" t="str">
            <v>35ROCPU</v>
          </cell>
          <cell r="D72">
            <v>13.92</v>
          </cell>
          <cell r="E72">
            <v>13.97</v>
          </cell>
          <cell r="F72">
            <v>14.04</v>
          </cell>
          <cell r="G72">
            <v>27.92</v>
          </cell>
          <cell r="H72">
            <v>-9.1199999999999992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4.04</v>
          </cell>
        </row>
        <row r="73">
          <cell r="A73" t="str">
            <v>MURREYSRESIDENTIALDELCART</v>
          </cell>
          <cell r="B73" t="str">
            <v>DELCART</v>
          </cell>
          <cell r="D73">
            <v>22.47</v>
          </cell>
          <cell r="E73">
            <v>22.53</v>
          </cell>
          <cell r="F73">
            <v>22.64</v>
          </cell>
          <cell r="G73">
            <v>383.01</v>
          </cell>
          <cell r="H73">
            <v>225.3</v>
          </cell>
          <cell r="I73">
            <v>337.95000000000005</v>
          </cell>
          <cell r="J73">
            <v>247.83</v>
          </cell>
          <cell r="K73">
            <v>90.12</v>
          </cell>
          <cell r="L73">
            <v>90.12</v>
          </cell>
          <cell r="M73">
            <v>67.59</v>
          </cell>
          <cell r="N73">
            <v>67.59</v>
          </cell>
          <cell r="O73">
            <v>113.09</v>
          </cell>
          <cell r="P73">
            <v>113.2</v>
          </cell>
          <cell r="Q73">
            <v>135.84</v>
          </cell>
          <cell r="R73">
            <v>384.88</v>
          </cell>
        </row>
        <row r="74">
          <cell r="A74" t="str">
            <v>MURREYSRESIDENTIALPACKR-YARDAD</v>
          </cell>
          <cell r="B74" t="str">
            <v>PACKR-YARDAD</v>
          </cell>
          <cell r="D74">
            <v>1.17</v>
          </cell>
          <cell r="E74">
            <v>1.17</v>
          </cell>
          <cell r="F74">
            <v>2.34</v>
          </cell>
          <cell r="G74">
            <v>1.17</v>
          </cell>
          <cell r="H74">
            <v>1.17</v>
          </cell>
          <cell r="I74">
            <v>1.17</v>
          </cell>
          <cell r="J74">
            <v>1.17</v>
          </cell>
          <cell r="K74">
            <v>1.17</v>
          </cell>
          <cell r="L74">
            <v>1.17</v>
          </cell>
          <cell r="M74">
            <v>1.17</v>
          </cell>
          <cell r="N74">
            <v>1.17</v>
          </cell>
          <cell r="O74">
            <v>1.17</v>
          </cell>
          <cell r="P74">
            <v>1.17</v>
          </cell>
          <cell r="Q74">
            <v>1.17</v>
          </cell>
          <cell r="R74">
            <v>1.17</v>
          </cell>
        </row>
        <row r="75">
          <cell r="A75" t="str">
            <v>MURREYSRESIDENTIAL65ROCPU</v>
          </cell>
          <cell r="B75" t="str">
            <v>65ROCPU</v>
          </cell>
          <cell r="D75">
            <v>20.81</v>
          </cell>
          <cell r="E75">
            <v>20.88</v>
          </cell>
          <cell r="F75">
            <v>20.9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D76"/>
          <cell r="E76"/>
          <cell r="F76">
            <v>0</v>
          </cell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</row>
        <row r="77">
          <cell r="C77" t="str">
            <v>TOTAL RESIDENTIAL GARBAGE</v>
          </cell>
          <cell r="D77"/>
          <cell r="E77"/>
          <cell r="F77">
            <v>0</v>
          </cell>
          <cell r="G77">
            <v>1637116.7449999999</v>
          </cell>
          <cell r="H77">
            <v>1635763.1500000001</v>
          </cell>
          <cell r="I77">
            <v>1655936.6700000002</v>
          </cell>
          <cell r="J77">
            <v>1665736.9850000006</v>
          </cell>
          <cell r="K77">
            <v>1677933.3950000003</v>
          </cell>
          <cell r="L77">
            <v>1695906.1600000001</v>
          </cell>
          <cell r="M77">
            <v>1704801.4000000004</v>
          </cell>
          <cell r="N77">
            <v>1709603.1950000003</v>
          </cell>
          <cell r="O77">
            <v>1716392.66</v>
          </cell>
          <cell r="P77">
            <v>1714964.2500000002</v>
          </cell>
          <cell r="Q77">
            <v>1727711.87</v>
          </cell>
          <cell r="R77">
            <v>1726851.4650000001</v>
          </cell>
        </row>
        <row r="78">
          <cell r="D78"/>
          <cell r="E78"/>
          <cell r="F78">
            <v>0</v>
          </cell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</row>
        <row r="79">
          <cell r="B79" t="str">
            <v>RESIDENTIAL RECYCLING</v>
          </cell>
          <cell r="D79"/>
          <cell r="E79"/>
          <cell r="F79">
            <v>0</v>
          </cell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</row>
        <row r="80">
          <cell r="A80" t="str">
            <v>MURREYSRESIDENTIALrecyonly</v>
          </cell>
          <cell r="B80" t="str">
            <v>recyonly</v>
          </cell>
          <cell r="C80" t="str">
            <v>RECYCLE SERVICE ONLY</v>
          </cell>
          <cell r="D80">
            <v>11.04</v>
          </cell>
          <cell r="E80">
            <v>11.07</v>
          </cell>
          <cell r="F80">
            <v>11.12</v>
          </cell>
          <cell r="G80">
            <v>2499.0650000000001</v>
          </cell>
          <cell r="H80">
            <v>2501.8250000000003</v>
          </cell>
          <cell r="I80">
            <v>2562.7050000000004</v>
          </cell>
          <cell r="J80">
            <v>2510.12</v>
          </cell>
          <cell r="K80">
            <v>2443.6999999999998</v>
          </cell>
          <cell r="L80">
            <v>2410.48</v>
          </cell>
          <cell r="M80">
            <v>2471.37</v>
          </cell>
          <cell r="N80">
            <v>2388.2449999999999</v>
          </cell>
          <cell r="O80">
            <v>2365.6600000000003</v>
          </cell>
          <cell r="P80">
            <v>2279.6000000000004</v>
          </cell>
          <cell r="Q80">
            <v>2310.1799999999998</v>
          </cell>
          <cell r="R80">
            <v>2289.25</v>
          </cell>
        </row>
        <row r="81">
          <cell r="A81" t="str">
            <v>MURREYSRESIDENTIALRECYR</v>
          </cell>
          <cell r="B81" t="str">
            <v>RECYR</v>
          </cell>
          <cell r="C81" t="str">
            <v>RECYCLE PROGRAM</v>
          </cell>
          <cell r="D81">
            <v>7.36</v>
          </cell>
          <cell r="E81">
            <v>7.38</v>
          </cell>
          <cell r="F81">
            <v>7.41</v>
          </cell>
          <cell r="G81">
            <v>451051.64</v>
          </cell>
          <cell r="H81">
            <v>451749.19000000006</v>
          </cell>
          <cell r="I81">
            <v>453732.64500000008</v>
          </cell>
          <cell r="J81">
            <v>455906.19000000006</v>
          </cell>
          <cell r="K81">
            <v>458472.79499999998</v>
          </cell>
          <cell r="L81">
            <v>461138.87500000006</v>
          </cell>
          <cell r="M81">
            <v>462136.69500000001</v>
          </cell>
          <cell r="N81">
            <v>463687.93</v>
          </cell>
          <cell r="O81">
            <v>466173.01499999984</v>
          </cell>
          <cell r="P81">
            <v>466205.74999999994</v>
          </cell>
          <cell r="Q81">
            <v>467978.00999999995</v>
          </cell>
          <cell r="R81">
            <v>467661.12499999994</v>
          </cell>
        </row>
        <row r="82">
          <cell r="A82" t="str">
            <v>MURREYSRESIDENTIALRECYRNB</v>
          </cell>
          <cell r="B82" t="str">
            <v>RECYRNB</v>
          </cell>
          <cell r="C82" t="str">
            <v>RECY PROGRAM-NO CART</v>
          </cell>
          <cell r="D82">
            <v>7.36</v>
          </cell>
          <cell r="E82">
            <v>7.38</v>
          </cell>
          <cell r="F82">
            <v>7.41</v>
          </cell>
          <cell r="G82">
            <v>4868.0350000000008</v>
          </cell>
          <cell r="H82">
            <v>4784.0849999999991</v>
          </cell>
          <cell r="I82">
            <v>4819.1399999999994</v>
          </cell>
          <cell r="J82">
            <v>4787.7750000000005</v>
          </cell>
          <cell r="K82">
            <v>4797</v>
          </cell>
          <cell r="L82">
            <v>4717.6649999999991</v>
          </cell>
          <cell r="M82">
            <v>4699.7950000000001</v>
          </cell>
          <cell r="N82">
            <v>4659.9049999999988</v>
          </cell>
          <cell r="O82">
            <v>4613.5149999999994</v>
          </cell>
          <cell r="P82">
            <v>4566.3899999999994</v>
          </cell>
          <cell r="Q82">
            <v>4465.375</v>
          </cell>
          <cell r="R82">
            <v>4432.0949999999993</v>
          </cell>
        </row>
        <row r="83">
          <cell r="A83" t="str">
            <v>MURREYSRESIDENTIALDRVNR-RECYCLE</v>
          </cell>
          <cell r="B83" t="str">
            <v>DRVNR-RECYCLE</v>
          </cell>
          <cell r="C83" t="str">
            <v>DRIVE IN RECYCLE</v>
          </cell>
          <cell r="D83">
            <v>4.5999999999999996</v>
          </cell>
          <cell r="E83">
            <v>4.6100000000000003</v>
          </cell>
          <cell r="F83">
            <v>4.63</v>
          </cell>
          <cell r="G83">
            <v>562.59</v>
          </cell>
          <cell r="H83">
            <v>555.68000000000006</v>
          </cell>
          <cell r="I83">
            <v>571.8900000000001</v>
          </cell>
          <cell r="J83">
            <v>574.20500000000004</v>
          </cell>
          <cell r="K83">
            <v>567.29000000000008</v>
          </cell>
          <cell r="L83">
            <v>558.06999999999994</v>
          </cell>
          <cell r="M83">
            <v>562.67999999999995</v>
          </cell>
          <cell r="N83">
            <v>563.255</v>
          </cell>
          <cell r="O83">
            <v>569.0100000000001</v>
          </cell>
          <cell r="P83">
            <v>544.80499999999995</v>
          </cell>
          <cell r="Q83">
            <v>544.12500000000011</v>
          </cell>
          <cell r="R83">
            <v>563</v>
          </cell>
        </row>
        <row r="84">
          <cell r="A84" t="str">
            <v>MURREYSRESIDENTIALPACKR-RECYCLE</v>
          </cell>
          <cell r="B84" t="str">
            <v>PACKR-RECYCLE</v>
          </cell>
          <cell r="C84" t="str">
            <v>RECY ROLLOUT RESI &lt;25'</v>
          </cell>
          <cell r="D84">
            <v>5.39</v>
          </cell>
          <cell r="E84">
            <v>5.41</v>
          </cell>
          <cell r="F84">
            <v>5.44</v>
          </cell>
          <cell r="G84">
            <v>177.61</v>
          </cell>
          <cell r="H84">
            <v>177.61</v>
          </cell>
          <cell r="I84">
            <v>192.48500000000001</v>
          </cell>
          <cell r="J84">
            <v>195.19</v>
          </cell>
          <cell r="K84">
            <v>189.785</v>
          </cell>
          <cell r="L84">
            <v>202.17</v>
          </cell>
          <cell r="M84">
            <v>201.95500000000001</v>
          </cell>
          <cell r="N84">
            <v>225.64500000000001</v>
          </cell>
          <cell r="O84">
            <v>227.63</v>
          </cell>
          <cell r="P84">
            <v>217.36499999999998</v>
          </cell>
          <cell r="Q84">
            <v>222.38499999999999</v>
          </cell>
          <cell r="R84">
            <v>218.98500000000001</v>
          </cell>
        </row>
        <row r="85">
          <cell r="A85" t="str">
            <v>MURREYSRESIDENTIALTOTERDEL</v>
          </cell>
          <cell r="B85" t="str">
            <v>TOTERDEL</v>
          </cell>
          <cell r="C85" t="str">
            <v>RECYCLE TOTER REDELIVERY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MURREYSRESIDENTIALRECYDEL</v>
          </cell>
          <cell r="B86" t="str">
            <v>RECYDEL</v>
          </cell>
          <cell r="C86" t="str">
            <v>RECYCLE TOTER REDELIVERY</v>
          </cell>
          <cell r="D86">
            <v>22.47</v>
          </cell>
          <cell r="E86">
            <v>22.53</v>
          </cell>
          <cell r="F86">
            <v>22.64</v>
          </cell>
          <cell r="G86">
            <v>67.59</v>
          </cell>
          <cell r="H86">
            <v>22.53</v>
          </cell>
          <cell r="I86">
            <v>45.06</v>
          </cell>
          <cell r="J86">
            <v>0</v>
          </cell>
          <cell r="K86">
            <v>0</v>
          </cell>
          <cell r="L86">
            <v>0</v>
          </cell>
          <cell r="M86">
            <v>45.0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MURREYSRESIDENTIALPACKR-RECYADL</v>
          </cell>
          <cell r="B87" t="str">
            <v>PACKR-RECYADL</v>
          </cell>
          <cell r="D87">
            <v>1.17</v>
          </cell>
          <cell r="E87">
            <v>1.17</v>
          </cell>
          <cell r="F87">
            <v>2.34</v>
          </cell>
          <cell r="G87">
            <v>14.68</v>
          </cell>
          <cell r="H87">
            <v>14.68</v>
          </cell>
          <cell r="I87">
            <v>16.43</v>
          </cell>
          <cell r="J87">
            <v>24.615000000000002</v>
          </cell>
          <cell r="K87">
            <v>25.21</v>
          </cell>
          <cell r="L87">
            <v>25.795000000000002</v>
          </cell>
          <cell r="M87">
            <v>18.594999999999999</v>
          </cell>
          <cell r="N87">
            <v>25.784999999999997</v>
          </cell>
          <cell r="O87">
            <v>22.869999999999997</v>
          </cell>
          <cell r="P87">
            <v>22.869999999999997</v>
          </cell>
          <cell r="Q87">
            <v>22.285</v>
          </cell>
          <cell r="R87">
            <v>23.454999999999998</v>
          </cell>
        </row>
        <row r="88">
          <cell r="D88"/>
          <cell r="E88"/>
          <cell r="F88">
            <v>0</v>
          </cell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</row>
        <row r="89">
          <cell r="C89" t="str">
            <v>TOTAL RESIDENTIAL RECYCLING</v>
          </cell>
          <cell r="D89"/>
          <cell r="E89"/>
          <cell r="F89">
            <v>0</v>
          </cell>
          <cell r="G89">
            <v>459241.21</v>
          </cell>
          <cell r="H89">
            <v>459805.60000000009</v>
          </cell>
          <cell r="I89">
            <v>461940.3550000001</v>
          </cell>
          <cell r="J89">
            <v>463998.09500000009</v>
          </cell>
          <cell r="K89">
            <v>466495.77999999997</v>
          </cell>
          <cell r="L89">
            <v>469053.05499999999</v>
          </cell>
          <cell r="M89">
            <v>470136.14999999997</v>
          </cell>
          <cell r="N89">
            <v>471550.76499999996</v>
          </cell>
          <cell r="O89">
            <v>473971.69999999984</v>
          </cell>
          <cell r="P89">
            <v>473836.77999999991</v>
          </cell>
          <cell r="Q89">
            <v>475542.35999999993</v>
          </cell>
          <cell r="R89">
            <v>475187.90999999992</v>
          </cell>
        </row>
        <row r="90">
          <cell r="C90"/>
          <cell r="D90"/>
          <cell r="E90"/>
          <cell r="F90">
            <v>0</v>
          </cell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>
            <v>80712</v>
          </cell>
        </row>
        <row r="91">
          <cell r="B91" t="str">
            <v>RESIDENTIAL YARD WASTE</v>
          </cell>
          <cell r="D91"/>
          <cell r="E91"/>
          <cell r="F91">
            <v>0</v>
          </cell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</row>
        <row r="92">
          <cell r="A92" t="str">
            <v>MURREYSRESIDENTIALYDW90</v>
          </cell>
          <cell r="B92" t="str">
            <v>YDW90</v>
          </cell>
          <cell r="C92" t="str">
            <v>90 GAL YARDWASTE</v>
          </cell>
          <cell r="D92">
            <v>6.18</v>
          </cell>
          <cell r="E92">
            <v>6.2</v>
          </cell>
          <cell r="F92">
            <v>6.23</v>
          </cell>
          <cell r="G92">
            <v>225041.65999999997</v>
          </cell>
          <cell r="H92">
            <v>225357.13999999998</v>
          </cell>
          <cell r="I92">
            <v>226171.34999999995</v>
          </cell>
          <cell r="J92">
            <v>228267.93</v>
          </cell>
          <cell r="K92">
            <v>230371.99000000005</v>
          </cell>
          <cell r="L92">
            <v>232246.56500000003</v>
          </cell>
          <cell r="M92">
            <v>233893.26000000004</v>
          </cell>
          <cell r="N92">
            <v>235277.63500000001</v>
          </cell>
          <cell r="O92">
            <v>237255.15500000003</v>
          </cell>
          <cell r="P92">
            <v>236949.535</v>
          </cell>
          <cell r="Q92">
            <v>237835.43500000006</v>
          </cell>
          <cell r="R92">
            <v>237228.33499999996</v>
          </cell>
        </row>
        <row r="93">
          <cell r="A93" t="str">
            <v>MURREYSRESIDENTIALYDW90SNR</v>
          </cell>
          <cell r="B93" t="str">
            <v>YDW90SNR</v>
          </cell>
          <cell r="C93" t="str">
            <v>SENIOR YARD WAST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MURREYSRESIDENTIALYDWDEL</v>
          </cell>
          <cell r="B94" t="str">
            <v>YDWDEL</v>
          </cell>
          <cell r="C94" t="str">
            <v>YARDWASTE REDELIVERY</v>
          </cell>
          <cell r="D94">
            <v>22.47</v>
          </cell>
          <cell r="E94">
            <v>22.53</v>
          </cell>
          <cell r="F94">
            <v>22.64</v>
          </cell>
          <cell r="G94">
            <v>0</v>
          </cell>
          <cell r="H94">
            <v>112.65</v>
          </cell>
          <cell r="I94">
            <v>225.3</v>
          </cell>
          <cell r="J94">
            <v>112.65</v>
          </cell>
          <cell r="K94">
            <v>45.06</v>
          </cell>
          <cell r="L94">
            <v>87.295000000000002</v>
          </cell>
          <cell r="M94">
            <v>30.975000000000001</v>
          </cell>
          <cell r="N94">
            <v>67.59</v>
          </cell>
          <cell r="O94">
            <v>22.64</v>
          </cell>
          <cell r="P94">
            <v>0</v>
          </cell>
          <cell r="Q94">
            <v>67.92</v>
          </cell>
          <cell r="R94">
            <v>45.28</v>
          </cell>
        </row>
        <row r="95">
          <cell r="A95" t="str">
            <v>MURREYSRESIDENTIALYDWEX</v>
          </cell>
          <cell r="B95" t="str">
            <v>YDWEX</v>
          </cell>
          <cell r="C95" t="str">
            <v>EXTRA YARD WASTE</v>
          </cell>
          <cell r="D95">
            <v>1.99</v>
          </cell>
          <cell r="E95">
            <v>2</v>
          </cell>
          <cell r="F95">
            <v>2.0099999999999998</v>
          </cell>
          <cell r="G95">
            <v>60</v>
          </cell>
          <cell r="H95">
            <v>40</v>
          </cell>
          <cell r="I95">
            <v>172</v>
          </cell>
          <cell r="J95">
            <v>192</v>
          </cell>
          <cell r="K95">
            <v>230</v>
          </cell>
          <cell r="L95">
            <v>328</v>
          </cell>
          <cell r="M95">
            <v>270</v>
          </cell>
          <cell r="N95">
            <v>398</v>
          </cell>
          <cell r="O95">
            <v>295</v>
          </cell>
          <cell r="P95">
            <v>239.19</v>
          </cell>
          <cell r="Q95">
            <v>747.72</v>
          </cell>
          <cell r="R95">
            <v>176.88</v>
          </cell>
        </row>
        <row r="96">
          <cell r="A96" t="str">
            <v>MURREYSRESIDENTIALDRVNR-YARDWASTE</v>
          </cell>
          <cell r="B96" t="str">
            <v>DRVNR-YARDWASTE</v>
          </cell>
          <cell r="C96" t="str">
            <v>DRIVE IN YARDWASTE</v>
          </cell>
          <cell r="D96">
            <v>4.3</v>
          </cell>
          <cell r="E96">
            <v>4.3099999999999996</v>
          </cell>
          <cell r="F96">
            <v>4.33</v>
          </cell>
          <cell r="G96">
            <v>107.75</v>
          </cell>
          <cell r="H96">
            <v>105.595</v>
          </cell>
          <cell r="I96">
            <v>109.89500000000001</v>
          </cell>
          <cell r="J96">
            <v>109.905</v>
          </cell>
          <cell r="K96">
            <v>105.595</v>
          </cell>
          <cell r="L96">
            <v>86.205000000000013</v>
          </cell>
          <cell r="M96">
            <v>94.820000000000007</v>
          </cell>
          <cell r="N96">
            <v>99.235000000000014</v>
          </cell>
          <cell r="O96">
            <v>97.3</v>
          </cell>
          <cell r="P96">
            <v>78.02</v>
          </cell>
          <cell r="Q96">
            <v>95.259999999999991</v>
          </cell>
          <cell r="R96">
            <v>95.259999999999991</v>
          </cell>
        </row>
        <row r="97">
          <cell r="A97" t="str">
            <v>MURREYSRESIDENTIALPACKR-YARDWASTE</v>
          </cell>
          <cell r="B97" t="str">
            <v>PACKR-YARDWASTE</v>
          </cell>
          <cell r="C97" t="str">
            <v>YRDWSTE ROLLOUT RES &lt;25'</v>
          </cell>
          <cell r="D97">
            <v>5.39</v>
          </cell>
          <cell r="E97">
            <v>5.41</v>
          </cell>
          <cell r="F97">
            <v>5.44</v>
          </cell>
          <cell r="G97">
            <v>26.54</v>
          </cell>
          <cell r="H97">
            <v>26.54</v>
          </cell>
          <cell r="I97">
            <v>26.54</v>
          </cell>
          <cell r="J97">
            <v>31.950000000000003</v>
          </cell>
          <cell r="K97">
            <v>40.064999999999998</v>
          </cell>
          <cell r="L97">
            <v>40.064999999999998</v>
          </cell>
          <cell r="M97">
            <v>42.77</v>
          </cell>
          <cell r="N97">
            <v>42.814999999999998</v>
          </cell>
          <cell r="O97">
            <v>42.875</v>
          </cell>
          <cell r="P97">
            <v>42.92</v>
          </cell>
          <cell r="Q97">
            <v>42.92</v>
          </cell>
          <cell r="R97">
            <v>42.92</v>
          </cell>
        </row>
        <row r="98">
          <cell r="A98" t="str">
            <v>MURREYSRESIDENTIALTRIPYCARTS</v>
          </cell>
          <cell r="B98" t="str">
            <v>TRIPYCARTS</v>
          </cell>
          <cell r="C98" t="str">
            <v>YDW TRIP CHARGE - RESI</v>
          </cell>
          <cell r="D98">
            <v>10.97</v>
          </cell>
          <cell r="E98">
            <v>11</v>
          </cell>
          <cell r="F98">
            <v>11.05</v>
          </cell>
          <cell r="G98">
            <v>22</v>
          </cell>
          <cell r="H98">
            <v>11</v>
          </cell>
          <cell r="I98">
            <v>0</v>
          </cell>
          <cell r="J98">
            <v>44</v>
          </cell>
          <cell r="K98">
            <v>44</v>
          </cell>
          <cell r="L98">
            <v>77</v>
          </cell>
          <cell r="M98">
            <v>33</v>
          </cell>
          <cell r="N98">
            <v>11</v>
          </cell>
          <cell r="O98">
            <v>11.050000000000004</v>
          </cell>
          <cell r="P98">
            <v>33.15</v>
          </cell>
          <cell r="Q98">
            <v>66.3</v>
          </cell>
          <cell r="R98">
            <v>11.05</v>
          </cell>
        </row>
        <row r="99">
          <cell r="A99" t="str">
            <v>MURREYSRESIDENTIALADJYDW</v>
          </cell>
          <cell r="B99" t="str">
            <v>ADJYDW</v>
          </cell>
          <cell r="C99" t="str">
            <v>YDW TRIP CHARGE - RES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8.5500000000000007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1">
          <cell r="C101" t="str">
            <v>TOTAL RESIDENTIAL YARD WASTE</v>
          </cell>
          <cell r="D101"/>
          <cell r="E101"/>
          <cell r="F101"/>
          <cell r="G101">
            <v>225257.94999999998</v>
          </cell>
          <cell r="H101">
            <v>225652.92499999999</v>
          </cell>
          <cell r="I101">
            <v>226705.08499999993</v>
          </cell>
          <cell r="J101">
            <v>228758.435</v>
          </cell>
          <cell r="K101">
            <v>230836.71000000005</v>
          </cell>
          <cell r="L101">
            <v>232865.13000000003</v>
          </cell>
          <cell r="M101">
            <v>234364.82500000004</v>
          </cell>
          <cell r="N101">
            <v>235887.72500000001</v>
          </cell>
          <cell r="O101">
            <v>237724.02000000002</v>
          </cell>
          <cell r="P101">
            <v>237342.815</v>
          </cell>
          <cell r="Q101">
            <v>238855.55500000008</v>
          </cell>
          <cell r="R101">
            <v>237599.72499999998</v>
          </cell>
        </row>
        <row r="102"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>SUBTOTAL RESIDENTIAL</v>
          </cell>
          <cell r="D104"/>
          <cell r="E104"/>
          <cell r="F104"/>
          <cell r="G104">
            <v>2321615.9049999998</v>
          </cell>
          <cell r="H104">
            <v>2321221.6750000003</v>
          </cell>
          <cell r="I104">
            <v>2344582.1100000003</v>
          </cell>
          <cell r="J104">
            <v>2358493.5150000006</v>
          </cell>
          <cell r="K104">
            <v>2375265.8850000002</v>
          </cell>
          <cell r="L104">
            <v>2397824.3450000002</v>
          </cell>
          <cell r="M104">
            <v>2409302.3750000005</v>
          </cell>
          <cell r="N104">
            <v>2417041.6850000005</v>
          </cell>
          <cell r="O104">
            <v>2428088.38</v>
          </cell>
          <cell r="P104">
            <v>2426143.8450000002</v>
          </cell>
          <cell r="Q104">
            <v>2442109.7850000001</v>
          </cell>
          <cell r="R104">
            <v>2439639.1</v>
          </cell>
        </row>
        <row r="105"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</row>
        <row r="106"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</row>
        <row r="107">
          <cell r="B107" t="str">
            <v>COMMERCIAL SERVICES</v>
          </cell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</row>
        <row r="108">
          <cell r="B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</row>
        <row r="109">
          <cell r="A109" t="str">
            <v>COMMERCIAL</v>
          </cell>
          <cell r="B109" t="str">
            <v>COMMERCIAL GARBAGE</v>
          </cell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</row>
        <row r="110">
          <cell r="A110" t="str">
            <v>MURREYSCOMMERCIAL20CW1</v>
          </cell>
          <cell r="B110" t="str">
            <v>20CW1</v>
          </cell>
          <cell r="C110" t="str">
            <v>1-20 GAL CART WKLY</v>
          </cell>
          <cell r="D110">
            <v>17.03</v>
          </cell>
          <cell r="E110">
            <v>17.12</v>
          </cell>
          <cell r="F110">
            <v>17.2</v>
          </cell>
          <cell r="G110">
            <v>51.24</v>
          </cell>
          <cell r="H110">
            <v>51.24</v>
          </cell>
          <cell r="I110">
            <v>51.36</v>
          </cell>
          <cell r="J110">
            <v>51.36</v>
          </cell>
          <cell r="K110">
            <v>51.36</v>
          </cell>
          <cell r="L110">
            <v>59.92</v>
          </cell>
          <cell r="M110">
            <v>94.16</v>
          </cell>
          <cell r="N110">
            <v>89.88000000000001</v>
          </cell>
          <cell r="O110">
            <v>107.48</v>
          </cell>
          <cell r="P110">
            <v>90.3</v>
          </cell>
          <cell r="Q110">
            <v>60.319999999999993</v>
          </cell>
          <cell r="R110">
            <v>108.57499999999999</v>
          </cell>
        </row>
        <row r="111">
          <cell r="A111" t="str">
            <v>MURREYSCOMMERCIAL32C2W2</v>
          </cell>
          <cell r="B111" t="str">
            <v>32C2W2</v>
          </cell>
          <cell r="C111" t="str">
            <v>2-32 GAL CANS 2X WEE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MURREYSCOMMERCIAL32CE1</v>
          </cell>
          <cell r="B112" t="str">
            <v>32CE1</v>
          </cell>
          <cell r="C112" t="str">
            <v>32 GAL CAN COMM EOW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MURREYSCOMMERCIAL32CW1</v>
          </cell>
          <cell r="B113" t="str">
            <v>32CW1</v>
          </cell>
          <cell r="C113" t="str">
            <v>1-32 GAL CAN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MURREYSCOMMERCIAL32CW1</v>
          </cell>
          <cell r="B114" t="str">
            <v>32CW1</v>
          </cell>
          <cell r="C114" t="str">
            <v>2-32 GAL CANS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MURREYSCOMMERCIAL32CW2</v>
          </cell>
          <cell r="B115" t="str">
            <v>32CW2</v>
          </cell>
          <cell r="C115" t="str">
            <v>2-32 GAL CANS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MURREYSCOMMERCIAL32CW3</v>
          </cell>
          <cell r="B116" t="str">
            <v>32CW3</v>
          </cell>
          <cell r="C116" t="str">
            <v>3-32 GAL CANS W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MURREYSCOMMERCIAL32CW4</v>
          </cell>
          <cell r="B117" t="str">
            <v>32CW4</v>
          </cell>
          <cell r="C117" t="str">
            <v>4-32 GAL CANS W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MURREYSCOMMERCIAL35CW1</v>
          </cell>
          <cell r="B118" t="str">
            <v>35CW1</v>
          </cell>
          <cell r="C118" t="str">
            <v>1-35 GAL CART WKLY</v>
          </cell>
          <cell r="D118">
            <v>21.41</v>
          </cell>
          <cell r="E118">
            <v>21.54</v>
          </cell>
          <cell r="F118">
            <v>21.64</v>
          </cell>
          <cell r="G118">
            <v>1545.84</v>
          </cell>
          <cell r="H118">
            <v>1545.84</v>
          </cell>
          <cell r="I118">
            <v>1571.06</v>
          </cell>
          <cell r="J118">
            <v>1581.84</v>
          </cell>
          <cell r="K118">
            <v>1607.41</v>
          </cell>
          <cell r="L118">
            <v>1554.92</v>
          </cell>
          <cell r="M118">
            <v>1546.83</v>
          </cell>
          <cell r="N118">
            <v>1467.58</v>
          </cell>
          <cell r="O118">
            <v>1511.7800000000002</v>
          </cell>
          <cell r="P118">
            <v>1437.7049999999999</v>
          </cell>
          <cell r="Q118">
            <v>1399.835</v>
          </cell>
          <cell r="R118">
            <v>1296.8400000000001</v>
          </cell>
        </row>
        <row r="119">
          <cell r="A119" t="str">
            <v>MURREYSCOMMERCIAL65CW1</v>
          </cell>
          <cell r="B119" t="str">
            <v>65CW1</v>
          </cell>
          <cell r="C119" t="str">
            <v>1-65 GAL CART WKLY</v>
          </cell>
          <cell r="D119">
            <v>31.97</v>
          </cell>
          <cell r="E119">
            <v>32.159999999999997</v>
          </cell>
          <cell r="F119">
            <v>32.31</v>
          </cell>
          <cell r="G119">
            <v>2244.1999999999998</v>
          </cell>
          <cell r="H119">
            <v>2292.29</v>
          </cell>
          <cell r="I119">
            <v>2347.6800000000003</v>
          </cell>
          <cell r="J119">
            <v>2255.2200000000003</v>
          </cell>
          <cell r="K119">
            <v>2279.34</v>
          </cell>
          <cell r="L119">
            <v>2327.58</v>
          </cell>
          <cell r="M119">
            <v>2259.2400000000002</v>
          </cell>
          <cell r="N119">
            <v>2186.92</v>
          </cell>
          <cell r="O119">
            <v>2221.27</v>
          </cell>
          <cell r="P119">
            <v>2302.98</v>
          </cell>
          <cell r="Q119">
            <v>2326.31</v>
          </cell>
          <cell r="R119">
            <v>2358.63</v>
          </cell>
        </row>
        <row r="120">
          <cell r="A120" t="str">
            <v>MURREYSCOMMERCIAL95CW1</v>
          </cell>
          <cell r="B120" t="str">
            <v>95CW1</v>
          </cell>
          <cell r="C120" t="str">
            <v>1-95 GAL CART WKLY</v>
          </cell>
          <cell r="D120">
            <v>44.78</v>
          </cell>
          <cell r="E120">
            <v>45.04</v>
          </cell>
          <cell r="F120">
            <v>45.25</v>
          </cell>
          <cell r="G120">
            <v>3277.71</v>
          </cell>
          <cell r="H120">
            <v>3356.2700000000004</v>
          </cell>
          <cell r="I120">
            <v>3414.8</v>
          </cell>
          <cell r="J120">
            <v>3445.56</v>
          </cell>
          <cell r="K120">
            <v>3411.7799999999997</v>
          </cell>
          <cell r="L120">
            <v>3468.08</v>
          </cell>
          <cell r="M120">
            <v>4188.72</v>
          </cell>
          <cell r="N120">
            <v>3862.1800000000003</v>
          </cell>
          <cell r="O120">
            <v>3710.47</v>
          </cell>
          <cell r="P120">
            <v>3642.59</v>
          </cell>
          <cell r="Q120">
            <v>3778.37</v>
          </cell>
          <cell r="R120">
            <v>3834.93</v>
          </cell>
        </row>
        <row r="121">
          <cell r="A121" t="str">
            <v>MURREYSCOMMERCIALF1YD1W</v>
          </cell>
          <cell r="B121" t="str">
            <v>F1YD1W</v>
          </cell>
          <cell r="C121" t="str">
            <v>1YD CONT 1X WEEKLY</v>
          </cell>
          <cell r="D121">
            <v>102.88</v>
          </cell>
          <cell r="E121">
            <v>103.57</v>
          </cell>
          <cell r="F121">
            <v>104.05</v>
          </cell>
          <cell r="G121">
            <v>799.65000000000009</v>
          </cell>
          <cell r="H121">
            <v>722.26</v>
          </cell>
          <cell r="I121">
            <v>724.99</v>
          </cell>
          <cell r="J121">
            <v>724.99</v>
          </cell>
          <cell r="K121">
            <v>724.99</v>
          </cell>
          <cell r="L121">
            <v>621.41999999999996</v>
          </cell>
          <cell r="M121">
            <v>621.41999999999996</v>
          </cell>
          <cell r="N121">
            <v>621.41999999999996</v>
          </cell>
          <cell r="O121">
            <v>624.29999999999995</v>
          </cell>
          <cell r="P121">
            <v>624.29999999999995</v>
          </cell>
          <cell r="Q121">
            <v>624.29999999999995</v>
          </cell>
          <cell r="R121">
            <v>676.31999999999994</v>
          </cell>
        </row>
        <row r="122">
          <cell r="A122" t="str">
            <v>MURREYSCOMMERCIALR1YD1W</v>
          </cell>
          <cell r="B122" t="str">
            <v>R1YD1W</v>
          </cell>
          <cell r="C122" t="str">
            <v>1YD CONT 1xWEEKLY</v>
          </cell>
          <cell r="D122">
            <v>102.88</v>
          </cell>
          <cell r="E122">
            <v>103.57</v>
          </cell>
          <cell r="F122">
            <v>104.05</v>
          </cell>
          <cell r="G122">
            <v>37815.480000000003</v>
          </cell>
          <cell r="H122">
            <v>37763.919999999998</v>
          </cell>
          <cell r="I122">
            <v>37416.679999999993</v>
          </cell>
          <cell r="J122">
            <v>38245.129999999997</v>
          </cell>
          <cell r="K122">
            <v>38442.800000000003</v>
          </cell>
          <cell r="L122">
            <v>38263.279999999999</v>
          </cell>
          <cell r="M122">
            <v>38269.07</v>
          </cell>
          <cell r="N122">
            <v>37523.010000000009</v>
          </cell>
          <cell r="O122">
            <v>37241.11</v>
          </cell>
          <cell r="P122">
            <v>37171.79</v>
          </cell>
          <cell r="Q122">
            <v>36495.509999999995</v>
          </cell>
          <cell r="R122">
            <v>36443.35</v>
          </cell>
        </row>
        <row r="123">
          <cell r="A123" t="str">
            <v>MURREYSCOMMERCIALF1YD2W</v>
          </cell>
          <cell r="B123" t="str">
            <v>F1YD2W</v>
          </cell>
          <cell r="C123" t="str">
            <v>1YD CONT 2X WEEKLY</v>
          </cell>
          <cell r="D123">
            <v>205.76</v>
          </cell>
          <cell r="E123">
            <v>207.14</v>
          </cell>
          <cell r="F123">
            <v>208.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MURREYSCOMMERCIALR1YD2W</v>
          </cell>
          <cell r="B124" t="str">
            <v>R1YD2W</v>
          </cell>
          <cell r="C124" t="str">
            <v>1YD CONT 2xWEEKLY</v>
          </cell>
          <cell r="D124">
            <v>205.76</v>
          </cell>
          <cell r="E124">
            <v>207.14</v>
          </cell>
          <cell r="F124">
            <v>208.1</v>
          </cell>
          <cell r="G124">
            <v>412.74</v>
          </cell>
          <cell r="H124">
            <v>412.74</v>
          </cell>
          <cell r="I124">
            <v>414.28</v>
          </cell>
          <cell r="J124">
            <v>414.28</v>
          </cell>
          <cell r="K124">
            <v>414.28</v>
          </cell>
          <cell r="L124">
            <v>621.41999999999996</v>
          </cell>
          <cell r="M124">
            <v>595.52</v>
          </cell>
          <cell r="N124">
            <v>621.41999999999996</v>
          </cell>
          <cell r="O124">
            <v>624.29999999999995</v>
          </cell>
          <cell r="P124">
            <v>624.29999999999995</v>
          </cell>
          <cell r="Q124">
            <v>702.32999999999993</v>
          </cell>
          <cell r="R124">
            <v>884.42000000000007</v>
          </cell>
        </row>
        <row r="125">
          <cell r="A125" t="str">
            <v>MURREYSCOMMERCIALR1YD3W</v>
          </cell>
          <cell r="B125" t="str">
            <v>R1YD3W</v>
          </cell>
          <cell r="C125" t="str">
            <v>1YD CONT 3xWEEKLY</v>
          </cell>
          <cell r="D125">
            <v>308.64</v>
          </cell>
          <cell r="E125">
            <v>310.70999999999998</v>
          </cell>
          <cell r="F125">
            <v>312.14999999999998</v>
          </cell>
          <cell r="G125">
            <v>1857.3</v>
          </cell>
          <cell r="H125">
            <v>1857.3</v>
          </cell>
          <cell r="I125">
            <v>1864.26</v>
          </cell>
          <cell r="J125">
            <v>1864.26</v>
          </cell>
          <cell r="K125">
            <v>1864.26</v>
          </cell>
          <cell r="L125">
            <v>1864.26</v>
          </cell>
          <cell r="M125">
            <v>1864.26</v>
          </cell>
          <cell r="N125">
            <v>1864.26</v>
          </cell>
          <cell r="O125">
            <v>1872.9</v>
          </cell>
          <cell r="P125">
            <v>1872.9</v>
          </cell>
          <cell r="Q125">
            <v>1872.9</v>
          </cell>
          <cell r="R125">
            <v>1872.9</v>
          </cell>
        </row>
        <row r="126">
          <cell r="A126" t="str">
            <v>MURREYSCOMMERCIALR1YDEOW</v>
          </cell>
          <cell r="B126" t="str">
            <v>R1YDEOW</v>
          </cell>
          <cell r="C126" t="str">
            <v>1YD CONT EOW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MURREYSCOMMERCIALR1YDTPU</v>
          </cell>
          <cell r="B127" t="str">
            <v>R1YDTPU</v>
          </cell>
          <cell r="C127" t="str">
            <v>1YD TEMP CONT</v>
          </cell>
          <cell r="D127">
            <v>103.72</v>
          </cell>
          <cell r="E127">
            <v>112.97</v>
          </cell>
          <cell r="F127">
            <v>113.49</v>
          </cell>
          <cell r="G127">
            <v>225.19</v>
          </cell>
          <cell r="H127">
            <v>197.04000000000002</v>
          </cell>
          <cell r="I127">
            <v>138.60000000000002</v>
          </cell>
          <cell r="J127">
            <v>197.69</v>
          </cell>
          <cell r="K127">
            <v>112.97</v>
          </cell>
          <cell r="L127">
            <v>225.94</v>
          </cell>
          <cell r="M127">
            <v>338.9</v>
          </cell>
          <cell r="N127">
            <v>338.9</v>
          </cell>
          <cell r="O127">
            <v>198.2</v>
          </cell>
          <cell r="P127">
            <v>224.83</v>
          </cell>
          <cell r="Q127">
            <v>368.83</v>
          </cell>
          <cell r="R127">
            <v>113.49</v>
          </cell>
        </row>
        <row r="128">
          <cell r="A128" t="str">
            <v>MURREYSCOMMERCIALR1.5YD1W</v>
          </cell>
          <cell r="B128" t="str">
            <v>R1.5YD1W</v>
          </cell>
          <cell r="C128" t="str">
            <v>1.5YD CONT 1xWEEKLY</v>
          </cell>
          <cell r="D128">
            <v>142.41</v>
          </cell>
          <cell r="E128">
            <v>143.32</v>
          </cell>
          <cell r="F128">
            <v>143.97</v>
          </cell>
          <cell r="G128">
            <v>11638.2</v>
          </cell>
          <cell r="H128">
            <v>11566.8</v>
          </cell>
          <cell r="I128">
            <v>11751.98</v>
          </cell>
          <cell r="J128">
            <v>11608.92</v>
          </cell>
          <cell r="K128">
            <v>11716.41</v>
          </cell>
          <cell r="L128">
            <v>11662.53</v>
          </cell>
          <cell r="M128">
            <v>11395.48</v>
          </cell>
          <cell r="N128">
            <v>11931.39</v>
          </cell>
          <cell r="O128">
            <v>11824.520000000002</v>
          </cell>
          <cell r="P128">
            <v>11697.550000000001</v>
          </cell>
          <cell r="Q128">
            <v>12093.46</v>
          </cell>
          <cell r="R128">
            <v>12165.449999999999</v>
          </cell>
        </row>
        <row r="129">
          <cell r="A129" t="str">
            <v>MURREYSCOMMERCIALF1.5YD1W</v>
          </cell>
          <cell r="B129" t="str">
            <v>F1.5YD1W</v>
          </cell>
          <cell r="C129" t="str">
            <v>1.5YD CONT 1X WEEKLY</v>
          </cell>
          <cell r="D129">
            <v>142.41</v>
          </cell>
          <cell r="E129">
            <v>143.32</v>
          </cell>
          <cell r="F129">
            <v>143.97</v>
          </cell>
          <cell r="G129">
            <v>428.40000000000003</v>
          </cell>
          <cell r="H129">
            <v>428.40000000000003</v>
          </cell>
          <cell r="I129">
            <v>429.96</v>
          </cell>
          <cell r="J129">
            <v>429.96</v>
          </cell>
          <cell r="K129">
            <v>465.79</v>
          </cell>
          <cell r="L129">
            <v>465.79</v>
          </cell>
          <cell r="M129">
            <v>573.28</v>
          </cell>
          <cell r="N129">
            <v>429.96</v>
          </cell>
          <cell r="O129">
            <v>431.90999999999997</v>
          </cell>
          <cell r="P129">
            <v>431.90999999999997</v>
          </cell>
          <cell r="Q129">
            <v>431.90999999999997</v>
          </cell>
          <cell r="R129">
            <v>431.90999999999997</v>
          </cell>
        </row>
        <row r="130">
          <cell r="A130" t="str">
            <v>MURREYSCOMMERCIALR1.5YD2W</v>
          </cell>
          <cell r="B130" t="str">
            <v>R1.5YD2W</v>
          </cell>
          <cell r="C130" t="str">
            <v>1.5YD CONT 2xWEEKLY</v>
          </cell>
          <cell r="D130">
            <v>284.83</v>
          </cell>
          <cell r="E130">
            <v>286.64</v>
          </cell>
          <cell r="F130">
            <v>287.95</v>
          </cell>
          <cell r="G130">
            <v>856.83</v>
          </cell>
          <cell r="H130">
            <v>856.83</v>
          </cell>
          <cell r="I130">
            <v>859.92</v>
          </cell>
          <cell r="J130">
            <v>1074.9000000000001</v>
          </cell>
          <cell r="K130">
            <v>1433.2</v>
          </cell>
          <cell r="L130">
            <v>1146.56</v>
          </cell>
          <cell r="M130">
            <v>1433.2</v>
          </cell>
          <cell r="N130">
            <v>1576.5200000000002</v>
          </cell>
          <cell r="O130">
            <v>1583.72</v>
          </cell>
          <cell r="P130">
            <v>1511.73</v>
          </cell>
          <cell r="Q130">
            <v>1439.75</v>
          </cell>
          <cell r="R130">
            <v>1223.78</v>
          </cell>
        </row>
        <row r="131">
          <cell r="A131" t="str">
            <v>MURREYSCOMMERCIALF1.5YD2W</v>
          </cell>
          <cell r="B131" t="str">
            <v>F1.5YD2W</v>
          </cell>
          <cell r="D131">
            <v>284.83</v>
          </cell>
          <cell r="E131">
            <v>286.64</v>
          </cell>
          <cell r="F131">
            <v>287.9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MURREYSCOMMERCIALR1.5YD3W</v>
          </cell>
          <cell r="B132" t="str">
            <v>R1.5YD3W</v>
          </cell>
          <cell r="C132" t="str">
            <v>1.5YD CONT 3xWEEKLY</v>
          </cell>
          <cell r="D132">
            <v>427.24</v>
          </cell>
          <cell r="E132">
            <v>429.96</v>
          </cell>
          <cell r="F132">
            <v>431.92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MURREYSCOMMERCIALR1.5YDEOW</v>
          </cell>
          <cell r="B133" t="str">
            <v>R1.5YDEOW</v>
          </cell>
          <cell r="C133" t="str">
            <v>1.5YD CONT EOW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MURREYSCOMMERCIALR1.5YDTPU</v>
          </cell>
          <cell r="B134" t="str">
            <v>R1.5YDTPU</v>
          </cell>
          <cell r="C134" t="str">
            <v>1.5YD TEMP CONTAINER</v>
          </cell>
          <cell r="D134">
            <v>140.28</v>
          </cell>
          <cell r="E134">
            <v>152.81</v>
          </cell>
          <cell r="F134">
            <v>153.54</v>
          </cell>
          <cell r="G134">
            <v>190.35</v>
          </cell>
          <cell r="H134">
            <v>444.73999999999995</v>
          </cell>
          <cell r="I134">
            <v>343.42</v>
          </cell>
          <cell r="J134">
            <v>191.01</v>
          </cell>
          <cell r="K134">
            <v>343.81</v>
          </cell>
          <cell r="L134">
            <v>114.74000000000001</v>
          </cell>
          <cell r="M134">
            <v>152.81</v>
          </cell>
          <cell r="N134">
            <v>229.21</v>
          </cell>
          <cell r="O134">
            <v>153.54</v>
          </cell>
          <cell r="P134">
            <v>230.3</v>
          </cell>
          <cell r="Q134">
            <v>230.3</v>
          </cell>
          <cell r="R134">
            <v>460.61</v>
          </cell>
        </row>
        <row r="135">
          <cell r="A135" t="str">
            <v>MURREYSCOMMERCIALF2YD1W</v>
          </cell>
          <cell r="B135" t="str">
            <v>F2YD1W</v>
          </cell>
          <cell r="C135" t="str">
            <v>2YD CONT 1X WEEKLY</v>
          </cell>
          <cell r="D135">
            <v>177.7</v>
          </cell>
          <cell r="E135">
            <v>178.87</v>
          </cell>
          <cell r="F135">
            <v>179.7</v>
          </cell>
          <cell r="G135">
            <v>5434.49</v>
          </cell>
          <cell r="H135">
            <v>5345.4</v>
          </cell>
          <cell r="I135">
            <v>5446.58</v>
          </cell>
          <cell r="J135">
            <v>5276.66</v>
          </cell>
          <cell r="K135">
            <v>5410.8</v>
          </cell>
          <cell r="L135">
            <v>5276.66</v>
          </cell>
          <cell r="M135">
            <v>4382.29</v>
          </cell>
          <cell r="N135">
            <v>4382.2700000000004</v>
          </cell>
          <cell r="O135">
            <v>5121.4400000000005</v>
          </cell>
          <cell r="P135">
            <v>4986.67</v>
          </cell>
          <cell r="Q135">
            <v>4986.67</v>
          </cell>
          <cell r="R135">
            <v>5121.4500000000007</v>
          </cell>
        </row>
        <row r="136">
          <cell r="A136" t="str">
            <v>MURREYSCOMMERCIALR2YD1W</v>
          </cell>
          <cell r="B136" t="str">
            <v>R2YD1W</v>
          </cell>
          <cell r="C136" t="str">
            <v>2YD CONT 1xWEEKLY</v>
          </cell>
          <cell r="D136">
            <v>177.7</v>
          </cell>
          <cell r="E136">
            <v>178.87</v>
          </cell>
          <cell r="F136">
            <v>179.7</v>
          </cell>
          <cell r="G136">
            <v>77508.319999999992</v>
          </cell>
          <cell r="H136">
            <v>76754.460000000006</v>
          </cell>
          <cell r="I136">
            <v>78345.02</v>
          </cell>
          <cell r="J136">
            <v>77856.109999999986</v>
          </cell>
          <cell r="K136">
            <v>79512.780000000013</v>
          </cell>
          <cell r="L136">
            <v>80314.39</v>
          </cell>
          <cell r="M136">
            <v>78903.929999999993</v>
          </cell>
          <cell r="N136">
            <v>79540.900000000009</v>
          </cell>
          <cell r="O136">
            <v>82795.069999999992</v>
          </cell>
          <cell r="P136">
            <v>79832.47</v>
          </cell>
          <cell r="Q136">
            <v>79274.59</v>
          </cell>
          <cell r="R136">
            <v>78573.76999999999</v>
          </cell>
        </row>
        <row r="137">
          <cell r="A137" t="str">
            <v>MURREYSCOMMERCIALF2YD2W</v>
          </cell>
          <cell r="B137" t="str">
            <v>F2YD2W</v>
          </cell>
          <cell r="C137" t="str">
            <v>2YD CONT 2X WEEKLY</v>
          </cell>
          <cell r="D137">
            <v>355.41</v>
          </cell>
          <cell r="E137">
            <v>357.74</v>
          </cell>
          <cell r="F137">
            <v>359.39</v>
          </cell>
          <cell r="G137">
            <v>1069.08</v>
          </cell>
          <cell r="H137">
            <v>1069.08</v>
          </cell>
          <cell r="I137">
            <v>1341.52</v>
          </cell>
          <cell r="J137">
            <v>2235.87</v>
          </cell>
          <cell r="K137">
            <v>2504.1800000000003</v>
          </cell>
          <cell r="L137">
            <v>2504.1800000000003</v>
          </cell>
          <cell r="M137">
            <v>2504.1800000000003</v>
          </cell>
          <cell r="N137">
            <v>2225.9300000000003</v>
          </cell>
          <cell r="O137">
            <v>2156.34</v>
          </cell>
          <cell r="P137">
            <v>1796.94</v>
          </cell>
          <cell r="Q137">
            <v>1437.56</v>
          </cell>
          <cell r="R137">
            <v>1437.56</v>
          </cell>
        </row>
        <row r="138">
          <cell r="A138" t="str">
            <v>MURREYSCOMMERCIALR2YD2W</v>
          </cell>
          <cell r="B138" t="str">
            <v>R2YD2W</v>
          </cell>
          <cell r="C138" t="str">
            <v>2YD CONT 2xWEEKLY</v>
          </cell>
          <cell r="D138">
            <v>355.41</v>
          </cell>
          <cell r="E138">
            <v>357.74</v>
          </cell>
          <cell r="F138">
            <v>359.39</v>
          </cell>
          <cell r="G138">
            <v>29666.97</v>
          </cell>
          <cell r="H138">
            <v>29533.329999999998</v>
          </cell>
          <cell r="I138">
            <v>30899.79</v>
          </cell>
          <cell r="J138">
            <v>30363.17</v>
          </cell>
          <cell r="K138">
            <v>31928.29</v>
          </cell>
          <cell r="L138">
            <v>35460.99</v>
          </cell>
          <cell r="M138">
            <v>35773.980000000003</v>
          </cell>
          <cell r="N138">
            <v>35639.83</v>
          </cell>
          <cell r="O138">
            <v>32709.39</v>
          </cell>
          <cell r="P138">
            <v>33513.120000000003</v>
          </cell>
          <cell r="Q138">
            <v>33018.960000000006</v>
          </cell>
          <cell r="R138">
            <v>32974.020000000004</v>
          </cell>
        </row>
        <row r="139">
          <cell r="A139" t="str">
            <v>MURREYSCOMMERCIALF2YD3W</v>
          </cell>
          <cell r="B139" t="str">
            <v>F2YD3W</v>
          </cell>
          <cell r="C139" t="str">
            <v>2YD CONT 3X WEEKLY</v>
          </cell>
          <cell r="D139">
            <v>533.11</v>
          </cell>
          <cell r="E139">
            <v>536.61</v>
          </cell>
          <cell r="F139">
            <v>539.09</v>
          </cell>
          <cell r="G139">
            <v>1069.08</v>
          </cell>
          <cell r="H139">
            <v>1069.08</v>
          </cell>
          <cell r="I139">
            <v>1073.22</v>
          </cell>
          <cell r="J139">
            <v>1073.22</v>
          </cell>
          <cell r="K139">
            <v>1073.22</v>
          </cell>
          <cell r="L139">
            <v>1073.22</v>
          </cell>
          <cell r="M139">
            <v>1073.22</v>
          </cell>
          <cell r="N139">
            <v>1073.22</v>
          </cell>
          <cell r="O139">
            <v>1078.18</v>
          </cell>
          <cell r="P139">
            <v>1078.18</v>
          </cell>
          <cell r="Q139">
            <v>1078.18</v>
          </cell>
          <cell r="R139">
            <v>1078.18</v>
          </cell>
        </row>
        <row r="140">
          <cell r="A140" t="str">
            <v>MURREYSCOMMERCIALR2YD3W</v>
          </cell>
          <cell r="B140" t="str">
            <v>R2YD3W</v>
          </cell>
          <cell r="C140" t="str">
            <v>2YD CONT 3xWEEKLY</v>
          </cell>
          <cell r="D140">
            <v>533.11</v>
          </cell>
          <cell r="E140">
            <v>536.61</v>
          </cell>
          <cell r="F140">
            <v>539.09</v>
          </cell>
          <cell r="G140">
            <v>14165.310000000001</v>
          </cell>
          <cell r="H140">
            <v>14833.49</v>
          </cell>
          <cell r="I140">
            <v>15025.08</v>
          </cell>
          <cell r="J140">
            <v>15025.08</v>
          </cell>
          <cell r="K140">
            <v>13415.25</v>
          </cell>
          <cell r="L140">
            <v>14622.62</v>
          </cell>
          <cell r="M140">
            <v>15025.080000000002</v>
          </cell>
          <cell r="N140">
            <v>15025.080000000002</v>
          </cell>
          <cell r="O140">
            <v>14824.970000000001</v>
          </cell>
          <cell r="P140">
            <v>13117.85</v>
          </cell>
          <cell r="Q140">
            <v>13342.470000000001</v>
          </cell>
          <cell r="R140">
            <v>12354.150000000001</v>
          </cell>
        </row>
        <row r="141">
          <cell r="A141" t="str">
            <v>MURREYSCOMMERCIALR2YD4W</v>
          </cell>
          <cell r="B141" t="str">
            <v>R2YD4W</v>
          </cell>
          <cell r="C141" t="str">
            <v>2YD CONT 4xWEEKLY</v>
          </cell>
          <cell r="D141">
            <v>710.81</v>
          </cell>
          <cell r="E141">
            <v>715.48</v>
          </cell>
          <cell r="F141">
            <v>718.78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37.56</v>
          </cell>
          <cell r="Q141">
            <v>1437.56</v>
          </cell>
          <cell r="R141">
            <v>1437.56</v>
          </cell>
        </row>
        <row r="142">
          <cell r="A142" t="str">
            <v>MURREYSCOMMERCIALR2YD5W</v>
          </cell>
          <cell r="B142" t="str">
            <v>R2YD5W</v>
          </cell>
          <cell r="C142" t="str">
            <v>2YD CONT 5xWEEKLY</v>
          </cell>
          <cell r="D142">
            <v>888.52</v>
          </cell>
          <cell r="E142">
            <v>894.35</v>
          </cell>
          <cell r="F142">
            <v>898.48</v>
          </cell>
          <cell r="G142">
            <v>3563.6</v>
          </cell>
          <cell r="H142">
            <v>3563.6</v>
          </cell>
          <cell r="I142">
            <v>3577.4</v>
          </cell>
          <cell r="J142">
            <v>3577.4</v>
          </cell>
          <cell r="K142">
            <v>3577.4</v>
          </cell>
          <cell r="L142">
            <v>3577.4</v>
          </cell>
          <cell r="M142">
            <v>3577.4</v>
          </cell>
          <cell r="N142">
            <v>2683.05</v>
          </cell>
          <cell r="O142">
            <v>2695.44</v>
          </cell>
          <cell r="P142">
            <v>2695.44</v>
          </cell>
          <cell r="Q142">
            <v>2695.44</v>
          </cell>
          <cell r="R142">
            <v>2695.44</v>
          </cell>
        </row>
        <row r="143">
          <cell r="A143" t="str">
            <v>MURREYSCOMMERCIALR2YDEOW</v>
          </cell>
          <cell r="B143" t="str">
            <v>R2YDEOW</v>
          </cell>
          <cell r="C143" t="str">
            <v>2YD CONT EOW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MURREYSCOMMERCIALR2YDTPU</v>
          </cell>
          <cell r="B144" t="str">
            <v>R2YDTPU</v>
          </cell>
          <cell r="C144" t="str">
            <v>2YD TEMP CONTAINER</v>
          </cell>
          <cell r="D144">
            <v>172.84</v>
          </cell>
          <cell r="E144">
            <v>188.31</v>
          </cell>
          <cell r="F144">
            <v>189.18</v>
          </cell>
          <cell r="G144">
            <v>2486.0499999999997</v>
          </cell>
          <cell r="H144">
            <v>1341.79</v>
          </cell>
          <cell r="I144">
            <v>2576.2199999999998</v>
          </cell>
          <cell r="J144">
            <v>3083.85</v>
          </cell>
          <cell r="K144">
            <v>2109.42</v>
          </cell>
          <cell r="L144">
            <v>2108.31</v>
          </cell>
          <cell r="M144">
            <v>2593.54</v>
          </cell>
          <cell r="N144">
            <v>3194.43</v>
          </cell>
          <cell r="O144">
            <v>1326.0200000000004</v>
          </cell>
          <cell r="P144">
            <v>1694.24</v>
          </cell>
          <cell r="Q144">
            <v>2361.98</v>
          </cell>
          <cell r="R144">
            <v>2615.64</v>
          </cell>
        </row>
        <row r="145">
          <cell r="A145" t="str">
            <v>MURREYSCOMMERCIALF4YD1W</v>
          </cell>
          <cell r="B145" t="str">
            <v>F4YD1W</v>
          </cell>
          <cell r="C145" t="str">
            <v>4YD CONT 1X WEEKLY</v>
          </cell>
          <cell r="D145">
            <v>333.89</v>
          </cell>
          <cell r="E145">
            <v>336.09</v>
          </cell>
          <cell r="F145">
            <v>337.65</v>
          </cell>
          <cell r="G145">
            <v>60766.2</v>
          </cell>
          <cell r="H145">
            <v>61101</v>
          </cell>
          <cell r="I145">
            <v>61094.590000000004</v>
          </cell>
          <cell r="J145">
            <v>61184.86</v>
          </cell>
          <cell r="K145">
            <v>60833.560000000005</v>
          </cell>
          <cell r="L145">
            <v>61515.29</v>
          </cell>
          <cell r="M145">
            <v>61460.11</v>
          </cell>
          <cell r="N145">
            <v>59824.009999999995</v>
          </cell>
          <cell r="O145">
            <v>60354.909999999989</v>
          </cell>
          <cell r="P145">
            <v>61199.05</v>
          </cell>
          <cell r="Q145">
            <v>60945.81</v>
          </cell>
          <cell r="R145">
            <v>61283.45</v>
          </cell>
        </row>
        <row r="146">
          <cell r="A146" t="str">
            <v>MURREYSCOMMERCIALF4YD2W</v>
          </cell>
          <cell r="B146" t="str">
            <v>F4YD2W</v>
          </cell>
          <cell r="C146" t="str">
            <v>4YD CONT 2X WEEKLY</v>
          </cell>
          <cell r="D146">
            <v>667.77</v>
          </cell>
          <cell r="E146">
            <v>672.18</v>
          </cell>
          <cell r="F146">
            <v>675.31</v>
          </cell>
          <cell r="G146">
            <v>18748.52</v>
          </cell>
          <cell r="H146">
            <v>24771.190000000002</v>
          </cell>
          <cell r="I146">
            <v>19493.22</v>
          </cell>
          <cell r="J146">
            <v>19493.22</v>
          </cell>
          <cell r="K146">
            <v>19493.219999999998</v>
          </cell>
          <cell r="L146">
            <v>20753.55</v>
          </cell>
          <cell r="M146">
            <v>19894.16</v>
          </cell>
          <cell r="N146">
            <v>21192.329999999998</v>
          </cell>
          <cell r="O146">
            <v>21272.260000000002</v>
          </cell>
          <cell r="P146">
            <v>20090.47</v>
          </cell>
          <cell r="Q146">
            <v>20259.3</v>
          </cell>
          <cell r="R146">
            <v>20259.3</v>
          </cell>
        </row>
        <row r="147">
          <cell r="A147" t="str">
            <v>MURREYSCOMMERCIALF4YD3W</v>
          </cell>
          <cell r="B147" t="str">
            <v>F4YD3W</v>
          </cell>
          <cell r="C147" t="str">
            <v>4YD CONT 3X WEEKLY</v>
          </cell>
          <cell r="D147">
            <v>1001.66</v>
          </cell>
          <cell r="E147">
            <v>1008.27</v>
          </cell>
          <cell r="F147">
            <v>1012.96</v>
          </cell>
          <cell r="G147">
            <v>5021.95</v>
          </cell>
          <cell r="H147">
            <v>-4012.1000000000004</v>
          </cell>
          <cell r="I147">
            <v>4033.08</v>
          </cell>
          <cell r="J147">
            <v>4033.08</v>
          </cell>
          <cell r="K147">
            <v>4033.079999999999</v>
          </cell>
          <cell r="L147">
            <v>4033.079999999999</v>
          </cell>
          <cell r="M147">
            <v>4033.079999999999</v>
          </cell>
          <cell r="N147">
            <v>4033.079999999999</v>
          </cell>
          <cell r="O147">
            <v>5064.8</v>
          </cell>
          <cell r="P147">
            <v>4051.84</v>
          </cell>
          <cell r="Q147">
            <v>4051.84</v>
          </cell>
          <cell r="R147">
            <v>4051.84</v>
          </cell>
        </row>
        <row r="148">
          <cell r="A148" t="str">
            <v>MURREYSCOMMERCIALF4YD4W</v>
          </cell>
          <cell r="B148" t="str">
            <v>F4YD4W</v>
          </cell>
          <cell r="C148" t="str">
            <v>4YD CONT 4X WEEKLY SVC</v>
          </cell>
          <cell r="D148">
            <v>1335.55</v>
          </cell>
          <cell r="E148">
            <v>1344.36</v>
          </cell>
          <cell r="F148">
            <v>1350.6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MURREYSCOMMERCIALF6YD1W</v>
          </cell>
          <cell r="B149" t="str">
            <v>F6YD1W</v>
          </cell>
          <cell r="C149" t="str">
            <v>6YD CONT 1X WEEKLY</v>
          </cell>
          <cell r="D149">
            <v>461.36</v>
          </cell>
          <cell r="E149">
            <v>464.44</v>
          </cell>
          <cell r="F149">
            <v>466.6</v>
          </cell>
          <cell r="G149">
            <v>74025.599999999991</v>
          </cell>
          <cell r="H149">
            <v>76628.100000000006</v>
          </cell>
          <cell r="I149">
            <v>78606.47</v>
          </cell>
          <cell r="J149">
            <v>77259.59</v>
          </cell>
          <cell r="K149">
            <v>74820.450000000012</v>
          </cell>
          <cell r="L149">
            <v>74310.399999999994</v>
          </cell>
          <cell r="M149">
            <v>68388.790000000008</v>
          </cell>
          <cell r="N149">
            <v>68195.270000000019</v>
          </cell>
          <cell r="O149">
            <v>68940.149999999994</v>
          </cell>
          <cell r="P149">
            <v>67540.350000000006</v>
          </cell>
          <cell r="Q149">
            <v>67073.75</v>
          </cell>
          <cell r="R149">
            <v>68940.150000000009</v>
          </cell>
        </row>
        <row r="150">
          <cell r="A150" t="str">
            <v>MURREYSCOMMERCIALF6YD2W</v>
          </cell>
          <cell r="B150" t="str">
            <v>F6YD2W</v>
          </cell>
          <cell r="C150" t="str">
            <v>6YD CONT 2X WEEKLY</v>
          </cell>
          <cell r="D150">
            <v>922.72</v>
          </cell>
          <cell r="E150">
            <v>928.88</v>
          </cell>
          <cell r="F150">
            <v>933.2</v>
          </cell>
          <cell r="G150">
            <v>83291.429999999993</v>
          </cell>
          <cell r="H150">
            <v>85254.91</v>
          </cell>
          <cell r="I150">
            <v>86624.299999999988</v>
          </cell>
          <cell r="J150">
            <v>87127.43</v>
          </cell>
          <cell r="K150">
            <v>92100.05</v>
          </cell>
          <cell r="L150">
            <v>95467.24</v>
          </cell>
          <cell r="M150">
            <v>94538.36</v>
          </cell>
          <cell r="N150">
            <v>96377.54</v>
          </cell>
          <cell r="O150">
            <v>101487.42</v>
          </cell>
          <cell r="P150">
            <v>102485.42</v>
          </cell>
          <cell r="Q150">
            <v>106075.64</v>
          </cell>
          <cell r="R150">
            <v>105103.57</v>
          </cell>
        </row>
        <row r="151">
          <cell r="A151" t="str">
            <v>MURREYSCOMMERCIALF6YD3W</v>
          </cell>
          <cell r="B151" t="str">
            <v>F6YD3W</v>
          </cell>
          <cell r="C151" t="str">
            <v>6YD CONT 3X WEEKLY</v>
          </cell>
          <cell r="D151">
            <v>1384.08</v>
          </cell>
          <cell r="E151">
            <v>1393.32</v>
          </cell>
          <cell r="F151">
            <v>1399.8</v>
          </cell>
          <cell r="G151">
            <v>26371.620000000003</v>
          </cell>
          <cell r="H151">
            <v>26255.96</v>
          </cell>
          <cell r="I151">
            <v>26074.98</v>
          </cell>
          <cell r="J151">
            <v>25892.53</v>
          </cell>
          <cell r="K151">
            <v>26473.079999999998</v>
          </cell>
          <cell r="L151">
            <v>25089</v>
          </cell>
          <cell r="M151">
            <v>29259.719999999998</v>
          </cell>
          <cell r="N151">
            <v>30420.82</v>
          </cell>
          <cell r="O151">
            <v>29745.75</v>
          </cell>
          <cell r="P151">
            <v>30795.599999999999</v>
          </cell>
          <cell r="Q151">
            <v>29162.5</v>
          </cell>
          <cell r="R151">
            <v>27762.699999999997</v>
          </cell>
        </row>
        <row r="152">
          <cell r="A152" t="str">
            <v>MURREYSCOMMERCIALF6YD4W</v>
          </cell>
          <cell r="B152" t="str">
            <v>F6YD4W</v>
          </cell>
          <cell r="C152" t="str">
            <v>6YD CONT 4X WEEKLY</v>
          </cell>
          <cell r="D152">
            <v>1845.45</v>
          </cell>
          <cell r="E152">
            <v>1857.76</v>
          </cell>
          <cell r="F152">
            <v>1866.4</v>
          </cell>
          <cell r="G152">
            <v>1850.64</v>
          </cell>
          <cell r="H152">
            <v>1850.64</v>
          </cell>
          <cell r="I152">
            <v>1857.76</v>
          </cell>
          <cell r="J152">
            <v>1857.76</v>
          </cell>
          <cell r="K152">
            <v>1857.76</v>
          </cell>
          <cell r="L152">
            <v>1857.76</v>
          </cell>
          <cell r="M152">
            <v>2786.64</v>
          </cell>
          <cell r="N152">
            <v>1857.76</v>
          </cell>
          <cell r="O152">
            <v>1866.4</v>
          </cell>
          <cell r="P152">
            <v>1866.4</v>
          </cell>
          <cell r="Q152">
            <v>1866.4</v>
          </cell>
          <cell r="R152">
            <v>1866.4</v>
          </cell>
        </row>
        <row r="153">
          <cell r="A153" t="str">
            <v>MURREYSCOMMERCIALF6YD5W</v>
          </cell>
          <cell r="B153" t="str">
            <v>F6YD5W</v>
          </cell>
          <cell r="C153" t="str">
            <v>6YD CONT 5X WEEKLY</v>
          </cell>
          <cell r="D153">
            <v>1153.405</v>
          </cell>
          <cell r="E153">
            <v>1161.0999999999999</v>
          </cell>
          <cell r="F153">
            <v>2333</v>
          </cell>
          <cell r="G153">
            <v>20819.699999999997</v>
          </cell>
          <cell r="H153">
            <v>20819.699999999997</v>
          </cell>
          <cell r="I153">
            <v>20899.800000000003</v>
          </cell>
          <cell r="J153">
            <v>23222</v>
          </cell>
          <cell r="K153">
            <v>25544.199999999997</v>
          </cell>
          <cell r="L153">
            <v>27866.399999999998</v>
          </cell>
          <cell r="M153">
            <v>20899.8</v>
          </cell>
          <cell r="N153">
            <v>25544.199999999997</v>
          </cell>
          <cell r="O153">
            <v>25663</v>
          </cell>
          <cell r="P153">
            <v>25663</v>
          </cell>
          <cell r="Q153">
            <v>23330</v>
          </cell>
          <cell r="R153">
            <v>19986.020000000004</v>
          </cell>
        </row>
        <row r="154">
          <cell r="A154" t="str">
            <v>MURREYSCOMMERCIALF6YDEX</v>
          </cell>
          <cell r="B154" t="str">
            <v>F6YDEX</v>
          </cell>
          <cell r="C154" t="str">
            <v>6YD CONT EXTRA PICKUP</v>
          </cell>
          <cell r="D154">
            <v>108.73</v>
          </cell>
          <cell r="E154">
            <v>109.44</v>
          </cell>
          <cell r="F154">
            <v>109.95</v>
          </cell>
          <cell r="G154">
            <v>1853.5099999999998</v>
          </cell>
          <cell r="H154">
            <v>1526.42</v>
          </cell>
          <cell r="I154">
            <v>765.67</v>
          </cell>
          <cell r="J154">
            <v>1641.6</v>
          </cell>
          <cell r="K154">
            <v>1203.8399999999999</v>
          </cell>
          <cell r="L154">
            <v>1422.72</v>
          </cell>
          <cell r="M154">
            <v>2517.12</v>
          </cell>
          <cell r="N154">
            <v>2517.12</v>
          </cell>
          <cell r="O154">
            <v>1757.67</v>
          </cell>
          <cell r="P154">
            <v>2243.42</v>
          </cell>
          <cell r="Q154">
            <v>2199</v>
          </cell>
          <cell r="R154">
            <v>1649.25</v>
          </cell>
        </row>
        <row r="155">
          <cell r="A155" t="str">
            <v>MURREYSCOMMERCIALF8YD2W</v>
          </cell>
          <cell r="B155" t="str">
            <v>F8YD2W</v>
          </cell>
          <cell r="C155" t="str">
            <v>8 YD CONT 2X WKLY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MURREYSCOMMERCIALFCP2YD1W2.25-1</v>
          </cell>
          <cell r="B156" t="str">
            <v>FCP2YD1W2.25-1</v>
          </cell>
          <cell r="C156" t="str">
            <v>2 YD 2.25-1 COMP 1X WK</v>
          </cell>
          <cell r="D156">
            <v>379.39</v>
          </cell>
          <cell r="E156">
            <v>381.99</v>
          </cell>
          <cell r="F156">
            <v>383.77</v>
          </cell>
          <cell r="G156">
            <v>380.43</v>
          </cell>
          <cell r="H156">
            <v>380.43</v>
          </cell>
          <cell r="I156">
            <v>381.99</v>
          </cell>
          <cell r="J156">
            <v>381.99</v>
          </cell>
          <cell r="K156">
            <v>381.99</v>
          </cell>
          <cell r="L156">
            <v>381.99</v>
          </cell>
          <cell r="M156">
            <v>381.99</v>
          </cell>
          <cell r="N156">
            <v>381.99</v>
          </cell>
          <cell r="O156">
            <v>383.77</v>
          </cell>
          <cell r="P156">
            <v>383.77</v>
          </cell>
          <cell r="Q156">
            <v>383.77</v>
          </cell>
          <cell r="R156">
            <v>383.77</v>
          </cell>
        </row>
        <row r="157">
          <cell r="A157" t="str">
            <v>MURREYSCOMMERCIALFCP2YD1W4-1</v>
          </cell>
          <cell r="B157" t="str">
            <v>FCP2YD1W4-1</v>
          </cell>
          <cell r="C157" t="str">
            <v>2 YD 4-1 COMP 1X WK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MURREYSCOMMERCIALFCP2YD2W</v>
          </cell>
          <cell r="B158" t="str">
            <v>FCP2YD2W</v>
          </cell>
          <cell r="C158" t="str">
            <v>2 YD COMPACTOR 2X WKL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MURREYSCOMMERCIALFCP4YD1W2.25-1</v>
          </cell>
          <cell r="B159" t="str">
            <v>FCP4YD1W2.25-1</v>
          </cell>
          <cell r="C159" t="str">
            <v>4 YD 2.25-1 COMP 1X WK</v>
          </cell>
          <cell r="D159">
            <v>689.42</v>
          </cell>
          <cell r="E159">
            <v>694.27</v>
          </cell>
          <cell r="F159">
            <v>697.52</v>
          </cell>
          <cell r="G159">
            <v>518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MURREYSCOMMERCIALFCP4YD1W4-1</v>
          </cell>
          <cell r="B160" t="str">
            <v>FCP4YD1W4-1</v>
          </cell>
          <cell r="C160" t="str">
            <v>4YD 4-1 COMP 1X WK</v>
          </cell>
          <cell r="D160">
            <v>1106.0999999999999</v>
          </cell>
          <cell r="E160">
            <v>1114.3699999999999</v>
          </cell>
          <cell r="F160">
            <v>1119.56</v>
          </cell>
          <cell r="G160">
            <v>1109.17</v>
          </cell>
          <cell r="H160">
            <v>1109.17</v>
          </cell>
          <cell r="I160">
            <v>1114.3699999999999</v>
          </cell>
          <cell r="J160">
            <v>1114.3699999999999</v>
          </cell>
          <cell r="K160">
            <v>1114.3699999999999</v>
          </cell>
          <cell r="L160">
            <v>1114.3699999999999</v>
          </cell>
          <cell r="M160">
            <v>1114.3699999999999</v>
          </cell>
          <cell r="N160">
            <v>1114.3699999999999</v>
          </cell>
          <cell r="O160">
            <v>1119.56</v>
          </cell>
          <cell r="P160">
            <v>1119.56</v>
          </cell>
          <cell r="Q160">
            <v>1119.56</v>
          </cell>
          <cell r="R160">
            <v>1119.56</v>
          </cell>
        </row>
        <row r="161">
          <cell r="A161" t="str">
            <v>MURREYSCOMMERCIALFCP4YD1W5-1</v>
          </cell>
          <cell r="B161" t="str">
            <v>FCP4YD1W5-1</v>
          </cell>
          <cell r="C161" t="str">
            <v>4 YD 5-1 COMP 1X WK</v>
          </cell>
          <cell r="D161">
            <v>1252.1099999999999</v>
          </cell>
          <cell r="E161">
            <v>1262.1099999999999</v>
          </cell>
          <cell r="F161">
            <v>1268</v>
          </cell>
          <cell r="G161">
            <v>1255.6099999999999</v>
          </cell>
          <cell r="H161">
            <v>1255.6099999999999</v>
          </cell>
          <cell r="I161">
            <v>1262.1099999999999</v>
          </cell>
          <cell r="J161">
            <v>1262.1099999999999</v>
          </cell>
          <cell r="K161">
            <v>1262.1099999999999</v>
          </cell>
          <cell r="L161">
            <v>1262.1099999999999</v>
          </cell>
          <cell r="M161">
            <v>1262.1099999999999</v>
          </cell>
          <cell r="N161">
            <v>1262.1099999999999</v>
          </cell>
          <cell r="O161">
            <v>1268</v>
          </cell>
          <cell r="P161">
            <v>1268</v>
          </cell>
          <cell r="Q161">
            <v>1268</v>
          </cell>
          <cell r="R161">
            <v>1268</v>
          </cell>
        </row>
        <row r="162">
          <cell r="A162" t="str">
            <v>MURREYSCOMMERCIALFCP4YDEOW5-1</v>
          </cell>
          <cell r="B162" t="str">
            <v>FCP4YDEOW5-1</v>
          </cell>
          <cell r="C162" t="str">
            <v>4 YD 5-1 COMP EOW</v>
          </cell>
          <cell r="D162">
            <v>627.5</v>
          </cell>
          <cell r="E162">
            <v>631.54</v>
          </cell>
          <cell r="F162">
            <v>634.49</v>
          </cell>
          <cell r="G162">
            <v>629.26</v>
          </cell>
          <cell r="H162">
            <v>629.26</v>
          </cell>
          <cell r="I162">
            <v>631.54</v>
          </cell>
          <cell r="J162">
            <v>631.54</v>
          </cell>
          <cell r="K162">
            <v>631.54</v>
          </cell>
          <cell r="L162">
            <v>631.54</v>
          </cell>
          <cell r="M162">
            <v>631.54</v>
          </cell>
          <cell r="N162">
            <v>631.54</v>
          </cell>
          <cell r="O162">
            <v>634.49</v>
          </cell>
          <cell r="P162">
            <v>634.49</v>
          </cell>
          <cell r="Q162">
            <v>634.49</v>
          </cell>
          <cell r="R162">
            <v>634.49</v>
          </cell>
        </row>
        <row r="163">
          <cell r="A163" t="str">
            <v>MURREYSCOMMERCIALFCP4YDOC5-1</v>
          </cell>
          <cell r="B163" t="str">
            <v>FCP4YDOC5-1</v>
          </cell>
          <cell r="C163" t="str">
            <v>4 YD 5-1 COMP ON CALL</v>
          </cell>
          <cell r="D163">
            <v>295.7</v>
          </cell>
          <cell r="E163">
            <v>298.02</v>
          </cell>
          <cell r="F163">
            <v>299.41000000000003</v>
          </cell>
          <cell r="G163">
            <v>593.04</v>
          </cell>
          <cell r="H163">
            <v>593.04</v>
          </cell>
          <cell r="I163">
            <v>0</v>
          </cell>
          <cell r="J163">
            <v>596.04</v>
          </cell>
          <cell r="K163">
            <v>596.04</v>
          </cell>
          <cell r="L163">
            <v>298.02</v>
          </cell>
          <cell r="M163">
            <v>298.02</v>
          </cell>
          <cell r="N163">
            <v>298.02</v>
          </cell>
          <cell r="O163">
            <v>299.41000000000003</v>
          </cell>
          <cell r="P163">
            <v>896.84</v>
          </cell>
          <cell r="Q163">
            <v>598.82000000000005</v>
          </cell>
          <cell r="R163">
            <v>598.82000000000005</v>
          </cell>
        </row>
        <row r="164">
          <cell r="A164" t="str">
            <v>MURREYSCOMMERCIALFCP6YD2W</v>
          </cell>
          <cell r="B164" t="str">
            <v>FCP6YD2W</v>
          </cell>
          <cell r="C164" t="str">
            <v>6YD COMPACTOR 2X WKLY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MURREYSCOMMERCIALFCP6YD2W3-1</v>
          </cell>
          <cell r="B165" t="str">
            <v>FCP6YD2W3-1</v>
          </cell>
          <cell r="C165" t="str">
            <v>6 YD 3-1 COMP 2X WK</v>
          </cell>
          <cell r="D165">
            <v>2439.35</v>
          </cell>
          <cell r="E165">
            <v>2456.7600000000002</v>
          </cell>
          <cell r="F165">
            <v>2468.27</v>
          </cell>
          <cell r="G165">
            <v>2446.1</v>
          </cell>
          <cell r="H165">
            <v>2446.1</v>
          </cell>
          <cell r="I165">
            <v>2456.7600000000002</v>
          </cell>
          <cell r="J165">
            <v>2456.7600000000002</v>
          </cell>
          <cell r="K165">
            <v>2456.7600000000002</v>
          </cell>
          <cell r="L165">
            <v>2456.7600000000002</v>
          </cell>
          <cell r="M165">
            <v>2456.7600000000002</v>
          </cell>
          <cell r="N165">
            <v>2456.7600000000002</v>
          </cell>
          <cell r="O165">
            <v>2468.27</v>
          </cell>
          <cell r="P165">
            <v>2468.27</v>
          </cell>
          <cell r="Q165">
            <v>2468.27</v>
          </cell>
          <cell r="R165">
            <v>2468.27</v>
          </cell>
        </row>
        <row r="166">
          <cell r="A166" t="str">
            <v>MURREYSCOMMERCIALFCP6YD2W4-1</v>
          </cell>
          <cell r="B166" t="str">
            <v>FCP6YD2W4-1</v>
          </cell>
          <cell r="C166" t="str">
            <v>6 YD 4-1 COMP 2X WK</v>
          </cell>
          <cell r="D166">
            <v>3146.44</v>
          </cell>
          <cell r="E166">
            <v>3169.38</v>
          </cell>
          <cell r="F166">
            <v>3184.2</v>
          </cell>
          <cell r="G166">
            <v>0</v>
          </cell>
          <cell r="H166">
            <v>0</v>
          </cell>
          <cell r="I166">
            <v>3169.38</v>
          </cell>
          <cell r="J166">
            <v>3169.38</v>
          </cell>
          <cell r="K166">
            <v>3169.38</v>
          </cell>
          <cell r="L166">
            <v>3169.38</v>
          </cell>
          <cell r="M166">
            <v>3169.38</v>
          </cell>
          <cell r="N166">
            <v>3169.38</v>
          </cell>
          <cell r="O166">
            <v>3184.2</v>
          </cell>
          <cell r="P166">
            <v>3184.2</v>
          </cell>
          <cell r="Q166">
            <v>3184.2</v>
          </cell>
          <cell r="R166">
            <v>3184.2</v>
          </cell>
        </row>
        <row r="167">
          <cell r="A167" t="str">
            <v>MURREYSCOMMERCIALIMPCNC</v>
          </cell>
          <cell r="B167" t="str">
            <v>IMPCNC</v>
          </cell>
          <cell r="C167" t="str">
            <v>1 IMPROPER CAN - CMM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MURREYSCOMMERCIALPACKC</v>
          </cell>
          <cell r="B168" t="str">
            <v>PACKC</v>
          </cell>
          <cell r="C168" t="str">
            <v>CARRY-OUT COMMERCIAL</v>
          </cell>
          <cell r="D168">
            <v>5.39</v>
          </cell>
          <cell r="E168">
            <v>5.41</v>
          </cell>
          <cell r="F168">
            <v>5.44</v>
          </cell>
          <cell r="G168">
            <v>27.05</v>
          </cell>
          <cell r="H168">
            <v>27.05</v>
          </cell>
          <cell r="I168">
            <v>27.05</v>
          </cell>
          <cell r="J168">
            <v>22.99</v>
          </cell>
          <cell r="K168">
            <v>27.05</v>
          </cell>
          <cell r="L168">
            <v>32.46</v>
          </cell>
          <cell r="M168">
            <v>32.46</v>
          </cell>
          <cell r="N168">
            <v>32.46</v>
          </cell>
          <cell r="O168">
            <v>32.64</v>
          </cell>
          <cell r="P168">
            <v>32.64</v>
          </cell>
          <cell r="Q168">
            <v>43.52</v>
          </cell>
          <cell r="R168">
            <v>43.52</v>
          </cell>
        </row>
        <row r="169">
          <cell r="A169" t="str">
            <v>MURREYSCOMMERCIALR1YDEX</v>
          </cell>
          <cell r="B169" t="str">
            <v>R1YDEX</v>
          </cell>
          <cell r="C169" t="str">
            <v>1YD CONTAINER EXTRA</v>
          </cell>
          <cell r="D169">
            <v>25.93</v>
          </cell>
          <cell r="E169">
            <v>26.09</v>
          </cell>
          <cell r="F169">
            <v>26.21</v>
          </cell>
          <cell r="G169">
            <v>26</v>
          </cell>
          <cell r="H169">
            <v>104</v>
          </cell>
          <cell r="I169">
            <v>130.44999999999999</v>
          </cell>
          <cell r="J169">
            <v>130.44999999999999</v>
          </cell>
          <cell r="K169">
            <v>52.18</v>
          </cell>
          <cell r="L169">
            <v>26.09</v>
          </cell>
          <cell r="M169">
            <v>104.36</v>
          </cell>
          <cell r="N169">
            <v>78.27</v>
          </cell>
          <cell r="O169">
            <v>52.42</v>
          </cell>
          <cell r="P169">
            <v>104.84</v>
          </cell>
          <cell r="Q169">
            <v>0</v>
          </cell>
          <cell r="R169">
            <v>0</v>
          </cell>
        </row>
        <row r="170">
          <cell r="A170" t="str">
            <v>MURREYSCOMMERCIALF1YDEX</v>
          </cell>
          <cell r="B170" t="str">
            <v>F1YDEX</v>
          </cell>
          <cell r="C170" t="str">
            <v>1YD CONT EXTRA</v>
          </cell>
          <cell r="D170">
            <v>25.93</v>
          </cell>
          <cell r="E170">
            <v>26.09</v>
          </cell>
          <cell r="F170">
            <v>26.2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6.21</v>
          </cell>
        </row>
        <row r="171">
          <cell r="A171" t="str">
            <v>MURREYSCOMMERCIALR1.5YDEX</v>
          </cell>
          <cell r="B171" t="str">
            <v>R1.5YDEX</v>
          </cell>
          <cell r="C171" t="str">
            <v>1.5YD CONTAINER EXTRA</v>
          </cell>
          <cell r="D171">
            <v>35.07</v>
          </cell>
          <cell r="E171">
            <v>35.29</v>
          </cell>
          <cell r="F171">
            <v>35.46</v>
          </cell>
          <cell r="G171">
            <v>140.68</v>
          </cell>
          <cell r="H171">
            <v>35.17</v>
          </cell>
          <cell r="I171">
            <v>70.459999999999994</v>
          </cell>
          <cell r="J171">
            <v>70.58</v>
          </cell>
          <cell r="K171">
            <v>0</v>
          </cell>
          <cell r="L171">
            <v>0</v>
          </cell>
          <cell r="M171">
            <v>35.29</v>
          </cell>
          <cell r="N171">
            <v>42.13</v>
          </cell>
          <cell r="O171">
            <v>35.46</v>
          </cell>
          <cell r="P171">
            <v>35.46</v>
          </cell>
          <cell r="Q171">
            <v>0</v>
          </cell>
          <cell r="R171">
            <v>0</v>
          </cell>
        </row>
        <row r="172">
          <cell r="A172" t="str">
            <v>MURREYSCOMMERCIALR2YDEX</v>
          </cell>
          <cell r="B172" t="str">
            <v>R2YDEX</v>
          </cell>
          <cell r="C172" t="str">
            <v>2YD CONTAINER EXTRA</v>
          </cell>
          <cell r="D172">
            <v>43.21</v>
          </cell>
          <cell r="E172">
            <v>43.47</v>
          </cell>
          <cell r="F172">
            <v>43.67</v>
          </cell>
          <cell r="G172">
            <v>259.98</v>
          </cell>
          <cell r="H172">
            <v>476.63</v>
          </cell>
          <cell r="I172">
            <v>217.35</v>
          </cell>
          <cell r="J172">
            <v>173.88</v>
          </cell>
          <cell r="K172">
            <v>608.58000000000004</v>
          </cell>
          <cell r="L172">
            <v>260.82</v>
          </cell>
          <cell r="M172">
            <v>304.28999999999996</v>
          </cell>
          <cell r="N172">
            <v>86.94</v>
          </cell>
          <cell r="O172">
            <v>611.38</v>
          </cell>
          <cell r="P172">
            <v>480.37</v>
          </cell>
          <cell r="Q172">
            <v>43.67</v>
          </cell>
          <cell r="R172">
            <v>262.02</v>
          </cell>
        </row>
        <row r="173">
          <cell r="A173" t="str">
            <v>MURREYSCOMMERCIALF2YDEX</v>
          </cell>
          <cell r="B173" t="str">
            <v>F2YDEX</v>
          </cell>
          <cell r="C173" t="str">
            <v>2YD CONT EXTRA</v>
          </cell>
          <cell r="D173">
            <v>43.21</v>
          </cell>
          <cell r="E173">
            <v>43.47</v>
          </cell>
          <cell r="F173">
            <v>43.67</v>
          </cell>
          <cell r="G173">
            <v>0</v>
          </cell>
          <cell r="H173">
            <v>0</v>
          </cell>
          <cell r="I173">
            <v>0</v>
          </cell>
          <cell r="J173">
            <v>43.47</v>
          </cell>
          <cell r="K173">
            <v>43.47</v>
          </cell>
          <cell r="L173">
            <v>43.47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43.67</v>
          </cell>
        </row>
        <row r="174">
          <cell r="A174" t="str">
            <v>MURREYSCOMMERCIALF4YDEX</v>
          </cell>
          <cell r="B174" t="str">
            <v>F4YDEX</v>
          </cell>
          <cell r="C174" t="str">
            <v>4YD CONT EXTRA PICKUP</v>
          </cell>
          <cell r="D174">
            <v>79.28</v>
          </cell>
          <cell r="E174">
            <v>79.8</v>
          </cell>
          <cell r="F174">
            <v>80.17</v>
          </cell>
          <cell r="G174">
            <v>1272</v>
          </cell>
          <cell r="H174">
            <v>556.5</v>
          </cell>
          <cell r="I174">
            <v>877.5</v>
          </cell>
          <cell r="J174">
            <v>957.6</v>
          </cell>
          <cell r="K174">
            <v>637.88</v>
          </cell>
          <cell r="L174">
            <v>558.6</v>
          </cell>
          <cell r="M174">
            <v>1197</v>
          </cell>
          <cell r="N174">
            <v>1117.1999999999998</v>
          </cell>
          <cell r="O174">
            <v>881.5</v>
          </cell>
          <cell r="P174">
            <v>240.51</v>
          </cell>
          <cell r="Q174">
            <v>400.85</v>
          </cell>
          <cell r="R174">
            <v>400.85</v>
          </cell>
        </row>
        <row r="175">
          <cell r="A175" t="str">
            <v>MURREYSCOMMERCIALADJCOM</v>
          </cell>
          <cell r="B175" t="str">
            <v>ADJCOM</v>
          </cell>
          <cell r="C175" t="str">
            <v>SERVICE ADJ-COMMERCIAL</v>
          </cell>
          <cell r="D175">
            <v>0</v>
          </cell>
          <cell r="E175">
            <v>0</v>
          </cell>
          <cell r="F175">
            <v>0</v>
          </cell>
          <cell r="G175">
            <v>-3.96</v>
          </cell>
          <cell r="H175">
            <v>-28.41</v>
          </cell>
          <cell r="I175">
            <v>-7.79</v>
          </cell>
          <cell r="J175">
            <v>0</v>
          </cell>
          <cell r="K175">
            <v>-1</v>
          </cell>
          <cell r="L175">
            <v>0</v>
          </cell>
          <cell r="M175">
            <v>-1.460000000000008</v>
          </cell>
          <cell r="N175">
            <v>-11.4699999999999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MURREYSCOMMERCIALCCONNECT</v>
          </cell>
          <cell r="B176" t="str">
            <v>CCONNECT</v>
          </cell>
          <cell r="C176" t="str">
            <v>CMML CONNECT/RECONNEC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MURREYSCOMMERCIALCDEL</v>
          </cell>
          <cell r="B177" t="str">
            <v>CDEL</v>
          </cell>
          <cell r="C177" t="str">
            <v>CONTAINER DELIVERY CHARGE</v>
          </cell>
          <cell r="D177">
            <v>42.51</v>
          </cell>
          <cell r="E177">
            <v>42.63</v>
          </cell>
          <cell r="F177">
            <v>42.83</v>
          </cell>
          <cell r="G177">
            <v>42.63</v>
          </cell>
          <cell r="H177">
            <v>85.26</v>
          </cell>
          <cell r="I177">
            <v>15.73</v>
          </cell>
          <cell r="J177">
            <v>127.89</v>
          </cell>
          <cell r="K177">
            <v>255.78</v>
          </cell>
          <cell r="L177">
            <v>213.15</v>
          </cell>
          <cell r="M177">
            <v>213.15</v>
          </cell>
          <cell r="N177">
            <v>0</v>
          </cell>
          <cell r="O177">
            <v>42.83</v>
          </cell>
          <cell r="P177">
            <v>0</v>
          </cell>
          <cell r="Q177">
            <v>85.66</v>
          </cell>
          <cell r="R177">
            <v>42.83</v>
          </cell>
        </row>
        <row r="178">
          <cell r="A178" t="str">
            <v>MURREYSCOMMERCIALCEX</v>
          </cell>
          <cell r="B178" t="str">
            <v>CEX</v>
          </cell>
          <cell r="C178" t="str">
            <v>EXTRA CANS</v>
          </cell>
          <cell r="D178">
            <v>4.78</v>
          </cell>
          <cell r="E178">
            <v>4.8</v>
          </cell>
          <cell r="F178">
            <v>4.82</v>
          </cell>
          <cell r="G178">
            <v>699.34</v>
          </cell>
          <cell r="H178">
            <v>862.2</v>
          </cell>
          <cell r="I178">
            <v>1238.24</v>
          </cell>
          <cell r="J178">
            <v>1291.2</v>
          </cell>
          <cell r="K178">
            <v>509.68</v>
          </cell>
          <cell r="L178">
            <v>585.6</v>
          </cell>
          <cell r="M178">
            <v>835.2</v>
          </cell>
          <cell r="N178">
            <v>580.80000000000007</v>
          </cell>
          <cell r="O178">
            <v>558.76</v>
          </cell>
          <cell r="P178">
            <v>347.03999999999996</v>
          </cell>
          <cell r="Q178">
            <v>727.81999999999994</v>
          </cell>
          <cell r="R178">
            <v>588.04</v>
          </cell>
        </row>
        <row r="179">
          <cell r="A179" t="str">
            <v>MURREYSCOMMERCIALCEXYD</v>
          </cell>
          <cell r="B179" t="str">
            <v>CEXYD</v>
          </cell>
          <cell r="C179" t="str">
            <v>CMML EXTRA YARDAGE</v>
          </cell>
          <cell r="D179">
            <v>25.67</v>
          </cell>
          <cell r="E179">
            <v>25.8</v>
          </cell>
          <cell r="F179">
            <v>25.92</v>
          </cell>
          <cell r="G179">
            <v>11724.57</v>
          </cell>
          <cell r="H179">
            <v>7348.77</v>
          </cell>
          <cell r="I179">
            <v>13593.81</v>
          </cell>
          <cell r="J179">
            <v>11455.199999999999</v>
          </cell>
          <cell r="K179">
            <v>10900.5</v>
          </cell>
          <cell r="L179">
            <v>11700.3</v>
          </cell>
          <cell r="M179">
            <v>16318.5</v>
          </cell>
          <cell r="N179">
            <v>10474.800000000001</v>
          </cell>
          <cell r="O179">
            <v>7914.5399999999991</v>
          </cell>
          <cell r="P179">
            <v>6920.6399999999994</v>
          </cell>
          <cell r="Q179">
            <v>6104.1599999999989</v>
          </cell>
          <cell r="R179">
            <v>5196.96</v>
          </cell>
        </row>
        <row r="180">
          <cell r="A180" t="str">
            <v>MURREYSCOMMERCIALCLOCK</v>
          </cell>
          <cell r="B180" t="str">
            <v>CLOCK</v>
          </cell>
          <cell r="C180" t="str">
            <v>LOCK CHARGE-CONTAINER</v>
          </cell>
          <cell r="D180">
            <v>4.72</v>
          </cell>
          <cell r="E180">
            <v>4.72</v>
          </cell>
          <cell r="F180">
            <v>4.76</v>
          </cell>
          <cell r="G180">
            <v>528.89</v>
          </cell>
          <cell r="H180">
            <v>543.98</v>
          </cell>
          <cell r="I180">
            <v>561.68000000000006</v>
          </cell>
          <cell r="J180">
            <v>577.0200000000001</v>
          </cell>
          <cell r="K180">
            <v>600.62</v>
          </cell>
          <cell r="L180">
            <v>626.58000000000004</v>
          </cell>
          <cell r="M180">
            <v>633.07000000000005</v>
          </cell>
          <cell r="N180">
            <v>666.7</v>
          </cell>
          <cell r="O180">
            <v>706.86000000000013</v>
          </cell>
          <cell r="P180">
            <v>696.15000000000009</v>
          </cell>
          <cell r="Q180">
            <v>727.09</v>
          </cell>
          <cell r="R180">
            <v>730.66000000000008</v>
          </cell>
        </row>
        <row r="181">
          <cell r="A181" t="str">
            <v>MURREYSCOMMERCIALCROLL</v>
          </cell>
          <cell r="B181" t="str">
            <v>CROLL</v>
          </cell>
          <cell r="C181" t="str">
            <v>ROLLOUT CHARGE - CMML</v>
          </cell>
          <cell r="D181">
            <v>16.93</v>
          </cell>
          <cell r="E181">
            <v>16.97</v>
          </cell>
          <cell r="F181">
            <v>17.059999999999999</v>
          </cell>
          <cell r="G181">
            <v>1780.5600000000002</v>
          </cell>
          <cell r="H181">
            <v>1763.5900000000001</v>
          </cell>
          <cell r="I181">
            <v>1763.5900000000001</v>
          </cell>
          <cell r="J181">
            <v>1759.3200000000002</v>
          </cell>
          <cell r="K181">
            <v>1772.0700000000002</v>
          </cell>
          <cell r="L181">
            <v>1780.5600000000002</v>
          </cell>
          <cell r="M181">
            <v>1776.3100000000002</v>
          </cell>
          <cell r="N181">
            <v>1797.53</v>
          </cell>
          <cell r="O181">
            <v>1794.23</v>
          </cell>
          <cell r="P181">
            <v>1755.2600000000002</v>
          </cell>
          <cell r="Q181">
            <v>1755.2600000000002</v>
          </cell>
          <cell r="R181">
            <v>1755.2600000000002</v>
          </cell>
        </row>
        <row r="182">
          <cell r="A182" t="str">
            <v>MURREYSCOMMERCIALCTDEL</v>
          </cell>
          <cell r="B182" t="str">
            <v>CTDEL</v>
          </cell>
          <cell r="C182" t="str">
            <v>TEMP CONTAINER DELIVERY</v>
          </cell>
          <cell r="D182">
            <v>42.51</v>
          </cell>
          <cell r="E182">
            <v>42.63</v>
          </cell>
          <cell r="F182">
            <v>42.83</v>
          </cell>
          <cell r="G182">
            <v>1065.75</v>
          </cell>
          <cell r="H182">
            <v>596.82000000000005</v>
          </cell>
          <cell r="I182">
            <v>1449.42</v>
          </cell>
          <cell r="J182">
            <v>1065.75</v>
          </cell>
          <cell r="K182">
            <v>937.86</v>
          </cell>
          <cell r="L182">
            <v>511.56</v>
          </cell>
          <cell r="M182">
            <v>1151.01</v>
          </cell>
          <cell r="N182">
            <v>844</v>
          </cell>
          <cell r="O182">
            <v>513.96</v>
          </cell>
          <cell r="P182">
            <v>856.6</v>
          </cell>
          <cell r="Q182">
            <v>728.11</v>
          </cell>
          <cell r="R182">
            <v>299.81</v>
          </cell>
        </row>
        <row r="183">
          <cell r="A183" t="str">
            <v>MURREYSCOMMERCIALCTRIP</v>
          </cell>
          <cell r="B183" t="str">
            <v>CTRIP</v>
          </cell>
          <cell r="C183" t="str">
            <v>RETURN TRIP CHARGE - CONT</v>
          </cell>
          <cell r="D183">
            <v>16.75</v>
          </cell>
          <cell r="E183">
            <v>16.8</v>
          </cell>
          <cell r="F183">
            <v>16.88</v>
          </cell>
          <cell r="G183">
            <v>184.79999999999998</v>
          </cell>
          <cell r="H183">
            <v>218.4</v>
          </cell>
          <cell r="I183">
            <v>168</v>
          </cell>
          <cell r="J183">
            <v>201.6</v>
          </cell>
          <cell r="K183">
            <v>335.85</v>
          </cell>
          <cell r="L183">
            <v>319.05</v>
          </cell>
          <cell r="M183">
            <v>268.79999999999995</v>
          </cell>
          <cell r="N183">
            <v>168</v>
          </cell>
          <cell r="O183">
            <v>219.44</v>
          </cell>
          <cell r="P183">
            <v>320.71999999999997</v>
          </cell>
          <cell r="Q183">
            <v>168.79999999999998</v>
          </cell>
          <cell r="R183">
            <v>168.8</v>
          </cell>
        </row>
        <row r="184">
          <cell r="A184" t="str">
            <v>MURREYSCOMMERCIALCUNLOCK</v>
          </cell>
          <cell r="B184" t="str">
            <v>CUNLOCK</v>
          </cell>
          <cell r="C184" t="str">
            <v>COMM UNLOCK GATE OR CONT</v>
          </cell>
          <cell r="D184">
            <v>0</v>
          </cell>
          <cell r="E184">
            <v>4.72</v>
          </cell>
          <cell r="F184">
            <v>4.76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4.76</v>
          </cell>
          <cell r="Q184">
            <v>4.76</v>
          </cell>
          <cell r="R184">
            <v>4.76</v>
          </cell>
        </row>
        <row r="185">
          <cell r="A185" t="str">
            <v>MURREYSCOMMERCIALDRIVEDWAY-COMM</v>
          </cell>
          <cell r="B185" t="str">
            <v>DRIVEDWAY-COMM</v>
          </cell>
          <cell r="C185" t="str">
            <v>DRIVE IN DRIVEWAY - CO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MURREYSCOMMERCIALDRIVEPVT-COMM</v>
          </cell>
          <cell r="B186" t="str">
            <v>DRIVEPVT-COMM</v>
          </cell>
          <cell r="C186" t="str">
            <v>DRIVE IN PRIVATE RD - COMM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MURREYSCOMMERCIALDRVNC</v>
          </cell>
          <cell r="B187" t="str">
            <v>DRVNC</v>
          </cell>
          <cell r="C187" t="str">
            <v>DRIVE IN - CMML</v>
          </cell>
          <cell r="D187">
            <v>5.0199999999999996</v>
          </cell>
          <cell r="E187">
            <v>5.0199999999999996</v>
          </cell>
          <cell r="F187">
            <v>5.07</v>
          </cell>
          <cell r="G187">
            <v>70.28</v>
          </cell>
          <cell r="H187">
            <v>70.28</v>
          </cell>
          <cell r="I187">
            <v>70.28</v>
          </cell>
          <cell r="J187">
            <v>66.509999999999991</v>
          </cell>
          <cell r="K187">
            <v>70.28</v>
          </cell>
          <cell r="L187">
            <v>70.28</v>
          </cell>
          <cell r="M187">
            <v>70.28</v>
          </cell>
          <cell r="N187">
            <v>70.28</v>
          </cell>
          <cell r="O187">
            <v>70.98</v>
          </cell>
          <cell r="P187">
            <v>70.98</v>
          </cell>
          <cell r="Q187">
            <v>70.98</v>
          </cell>
          <cell r="R187">
            <v>70.98</v>
          </cell>
        </row>
        <row r="188">
          <cell r="A188" t="str">
            <v>MURREYSCOMMERCIALTIMEC</v>
          </cell>
          <cell r="B188" t="str">
            <v>TIMEC</v>
          </cell>
          <cell r="C188" t="str">
            <v>CMML TIME CHARGE</v>
          </cell>
          <cell r="D188">
            <v>101.11</v>
          </cell>
          <cell r="E188">
            <v>101.39</v>
          </cell>
          <cell r="F188">
            <v>101.86</v>
          </cell>
          <cell r="G188">
            <v>506.99</v>
          </cell>
          <cell r="H188">
            <v>228.14999999999998</v>
          </cell>
          <cell r="I188">
            <v>126.75000000000003</v>
          </cell>
          <cell r="J188">
            <v>557.67000000000007</v>
          </cell>
          <cell r="K188">
            <v>2635.88</v>
          </cell>
          <cell r="L188">
            <v>1064.6199999999999</v>
          </cell>
          <cell r="M188">
            <v>202.8</v>
          </cell>
          <cell r="N188">
            <v>101.4</v>
          </cell>
          <cell r="O188">
            <v>127.35</v>
          </cell>
          <cell r="P188">
            <v>4354.58</v>
          </cell>
          <cell r="Q188">
            <v>202.99</v>
          </cell>
          <cell r="R188">
            <v>2979.46</v>
          </cell>
        </row>
        <row r="189">
          <cell r="A189" t="str">
            <v>MURREYSCOMMERCIAL20MW1</v>
          </cell>
          <cell r="B189" t="str">
            <v>20MW1</v>
          </cell>
          <cell r="D189">
            <v>0</v>
          </cell>
          <cell r="E189">
            <v>0</v>
          </cell>
          <cell r="F189">
            <v>0</v>
          </cell>
          <cell r="G189">
            <v>288.64</v>
          </cell>
          <cell r="H189">
            <v>288.64</v>
          </cell>
          <cell r="I189">
            <v>289.27999999999997</v>
          </cell>
          <cell r="J189">
            <v>298.32</v>
          </cell>
          <cell r="K189">
            <v>307.36</v>
          </cell>
          <cell r="L189">
            <v>307.36</v>
          </cell>
          <cell r="M189">
            <v>307.36</v>
          </cell>
          <cell r="N189">
            <v>352.56</v>
          </cell>
          <cell r="O189">
            <v>345.04</v>
          </cell>
          <cell r="P189">
            <v>363.20000000000005</v>
          </cell>
          <cell r="Q189">
            <v>385.90000000000003</v>
          </cell>
          <cell r="R189">
            <v>399.52000000000004</v>
          </cell>
        </row>
        <row r="190">
          <cell r="A190" t="str">
            <v>MURREYSCOMMERCIALCGATE</v>
          </cell>
          <cell r="B190" t="str">
            <v>CGAT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2.36</v>
          </cell>
          <cell r="I190">
            <v>4.72</v>
          </cell>
          <cell r="J190">
            <v>4.72</v>
          </cell>
          <cell r="K190">
            <v>4.72</v>
          </cell>
          <cell r="L190">
            <v>4.72</v>
          </cell>
          <cell r="M190">
            <v>4.72</v>
          </cell>
          <cell r="N190">
            <v>4.72</v>
          </cell>
          <cell r="O190">
            <v>4.72</v>
          </cell>
          <cell r="P190">
            <v>4.72</v>
          </cell>
          <cell r="Q190">
            <v>4.72</v>
          </cell>
          <cell r="R190">
            <v>4.72</v>
          </cell>
        </row>
        <row r="191">
          <cell r="A191" t="str">
            <v>MURREYSCOMMERCIALFCP4YDEX</v>
          </cell>
          <cell r="B191" t="str">
            <v>FCP4YDEX</v>
          </cell>
          <cell r="D191">
            <v>0</v>
          </cell>
          <cell r="E191">
            <v>0</v>
          </cell>
          <cell r="F191">
            <v>0</v>
          </cell>
          <cell r="G191">
            <v>172.83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MURREYSCOMMERCIALRESTART FEE-COM</v>
          </cell>
          <cell r="B192" t="str">
            <v>RESTART FEE-COM</v>
          </cell>
          <cell r="D192">
            <v>11.19</v>
          </cell>
          <cell r="E192">
            <v>11.22</v>
          </cell>
          <cell r="F192">
            <v>11.27</v>
          </cell>
          <cell r="G192">
            <v>168.29999999999998</v>
          </cell>
          <cell r="H192">
            <v>190.73999999999998</v>
          </cell>
          <cell r="I192">
            <v>78.539999999999992</v>
          </cell>
          <cell r="J192">
            <v>157.08000000000001</v>
          </cell>
          <cell r="K192">
            <v>190.74</v>
          </cell>
          <cell r="L192">
            <v>201.96</v>
          </cell>
          <cell r="M192">
            <v>179.52</v>
          </cell>
          <cell r="N192">
            <v>123.42</v>
          </cell>
          <cell r="O192">
            <v>247.94</v>
          </cell>
          <cell r="P192">
            <v>180.32</v>
          </cell>
          <cell r="Q192">
            <v>247.94</v>
          </cell>
          <cell r="R192">
            <v>146.51</v>
          </cell>
        </row>
        <row r="193">
          <cell r="A193" t="str">
            <v>MURREYSCOMMERCIALFCP6YD1W4-1</v>
          </cell>
          <cell r="B193" t="str">
            <v>FCP6YD1W4-1</v>
          </cell>
          <cell r="D193">
            <v>1573.22</v>
          </cell>
          <cell r="E193">
            <v>1584.69</v>
          </cell>
          <cell r="F193">
            <v>1592.1</v>
          </cell>
          <cell r="G193">
            <v>1577.59</v>
          </cell>
          <cell r="H193">
            <v>1577.59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MURREYSCOMMERCIALR2YDEXRECY</v>
          </cell>
          <cell r="B194" t="str">
            <v>R2YDEXREC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58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MURREYSCOMMERCIAL65COM1W</v>
          </cell>
          <cell r="B195" t="str">
            <v>65COM1W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MURREYSCOMMERCIALBULKMIN-COMM</v>
          </cell>
          <cell r="B196" t="str">
            <v>BULKMIN-COMM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25.5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MURREYSCOMMERCIALBULKY-COM</v>
          </cell>
          <cell r="B197" t="str">
            <v>BULKY-COM</v>
          </cell>
          <cell r="D197">
            <v>25.67</v>
          </cell>
          <cell r="E197">
            <v>25.8</v>
          </cell>
          <cell r="F197">
            <v>25.92</v>
          </cell>
          <cell r="G197">
            <v>0</v>
          </cell>
          <cell r="H197">
            <v>0</v>
          </cell>
          <cell r="I197">
            <v>178.87</v>
          </cell>
          <cell r="J197">
            <v>0</v>
          </cell>
          <cell r="K197">
            <v>0</v>
          </cell>
          <cell r="L197">
            <v>102.04</v>
          </cell>
          <cell r="M197">
            <v>0</v>
          </cell>
          <cell r="N197">
            <v>77.400000000000006</v>
          </cell>
          <cell r="O197">
            <v>25.92</v>
          </cell>
          <cell r="P197">
            <v>171.6</v>
          </cell>
          <cell r="Q197">
            <v>0</v>
          </cell>
          <cell r="R197">
            <v>91</v>
          </cell>
        </row>
        <row r="198">
          <cell r="A198" t="str">
            <v>MURREYSCOMMERCIALCTRIPCAN</v>
          </cell>
          <cell r="B198" t="str">
            <v>CTRIPCAN</v>
          </cell>
          <cell r="D198">
            <v>8.9700000000000006</v>
          </cell>
          <cell r="E198">
            <v>8.99</v>
          </cell>
          <cell r="F198">
            <v>9.0299999999999994</v>
          </cell>
          <cell r="G198">
            <v>0</v>
          </cell>
          <cell r="H198">
            <v>0</v>
          </cell>
          <cell r="I198">
            <v>-8.99</v>
          </cell>
          <cell r="J198">
            <v>0</v>
          </cell>
          <cell r="K198">
            <v>0</v>
          </cell>
          <cell r="L198">
            <v>-8.99</v>
          </cell>
          <cell r="M198">
            <v>0</v>
          </cell>
          <cell r="N198">
            <v>-8.9899999999999967</v>
          </cell>
          <cell r="O198">
            <v>-9.3600000000000012</v>
          </cell>
          <cell r="P198">
            <v>9.0299999999999994</v>
          </cell>
          <cell r="Q198">
            <v>0</v>
          </cell>
          <cell r="R198">
            <v>0</v>
          </cell>
        </row>
        <row r="199">
          <cell r="A199" t="str">
            <v>MURREYSCOMMERCIALREDELCONT-COMM</v>
          </cell>
          <cell r="B199" t="str">
            <v>REDELCONT-COMM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1.22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MURREYSCOMMERCIAL65MOCPU</v>
          </cell>
          <cell r="B200" t="str">
            <v>65MOCP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20.88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/>
          <cell r="D201"/>
          <cell r="E201"/>
          <cell r="F201">
            <v>0</v>
          </cell>
          <cell r="G201"/>
          <cell r="H201"/>
          <cell r="I201"/>
          <cell r="J201"/>
          <cell r="K201"/>
          <cell r="L201"/>
          <cell r="M201"/>
          <cell r="N201"/>
          <cell r="O201"/>
          <cell r="P201"/>
          <cell r="Q201"/>
          <cell r="R201"/>
        </row>
        <row r="202">
          <cell r="C202" t="str">
            <v>TOTAL COMMERCIAL GARBAGE</v>
          </cell>
          <cell r="D202"/>
          <cell r="E202"/>
          <cell r="F202"/>
          <cell r="G202">
            <v>516520.23</v>
          </cell>
          <cell r="H202">
            <v>510563.0500000001</v>
          </cell>
          <cell r="I202">
            <v>528950.28999999992</v>
          </cell>
          <cell r="J202">
            <v>530873.20999999973</v>
          </cell>
          <cell r="K202">
            <v>538260.66999999993</v>
          </cell>
          <cell r="L202">
            <v>547364.04999999981</v>
          </cell>
          <cell r="M202">
            <v>543891.12000000011</v>
          </cell>
          <cell r="N202">
            <v>542402.69000000018</v>
          </cell>
          <cell r="O202">
            <v>544557.0199999999</v>
          </cell>
          <cell r="P202">
            <v>544855.75499999989</v>
          </cell>
          <cell r="Q202">
            <v>537781.11500000011</v>
          </cell>
          <cell r="R202">
            <v>533974.3450000002</v>
          </cell>
        </row>
        <row r="203"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</row>
        <row r="204">
          <cell r="B204" t="str">
            <v>COMMERCIAL RECYCLING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/>
          <cell r="P204"/>
          <cell r="Q204"/>
          <cell r="R204"/>
        </row>
        <row r="205">
          <cell r="B205" t="str">
            <v>1.5YDCOM1W</v>
          </cell>
          <cell r="C205" t="str">
            <v>1.5YD COMMINGLED 1X WK</v>
          </cell>
          <cell r="D205">
            <v>0</v>
          </cell>
          <cell r="E205">
            <v>0</v>
          </cell>
          <cell r="F205"/>
          <cell r="G205">
            <v>0</v>
          </cell>
          <cell r="H205">
            <v>0</v>
          </cell>
          <cell r="I205">
            <v>22.44</v>
          </cell>
          <cell r="J205">
            <v>-22.2</v>
          </cell>
          <cell r="K205">
            <v>0</v>
          </cell>
          <cell r="L205">
            <v>-6.8</v>
          </cell>
          <cell r="M205">
            <v>0</v>
          </cell>
          <cell r="N205">
            <v>0</v>
          </cell>
          <cell r="O205">
            <v>0</v>
          </cell>
          <cell r="P205">
            <v>-97.49</v>
          </cell>
          <cell r="Q205">
            <v>0</v>
          </cell>
          <cell r="R205">
            <v>0</v>
          </cell>
        </row>
        <row r="206">
          <cell r="B206" t="str">
            <v>1.5YDFOOD1W</v>
          </cell>
          <cell r="C206" t="str">
            <v>1.5 YD FOOD WASTE 1X WK</v>
          </cell>
          <cell r="D206">
            <v>0</v>
          </cell>
          <cell r="E206">
            <v>0</v>
          </cell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2YDCOM1W</v>
          </cell>
          <cell r="C207" t="str">
            <v>2YDCOMMINGLED 1X WK</v>
          </cell>
          <cell r="D207">
            <v>0</v>
          </cell>
          <cell r="E207">
            <v>0</v>
          </cell>
          <cell r="F207"/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2YDCOM2W</v>
          </cell>
          <cell r="C208" t="str">
            <v>2YDCOMMINGLED 2X WK</v>
          </cell>
          <cell r="D208">
            <v>0</v>
          </cell>
          <cell r="E208">
            <v>0</v>
          </cell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2YDCOM3W</v>
          </cell>
          <cell r="C209" t="str">
            <v>2YDCOMMINGLED 3X WK</v>
          </cell>
          <cell r="D209">
            <v>0</v>
          </cell>
          <cell r="E209">
            <v>0</v>
          </cell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2YDCOM4W</v>
          </cell>
          <cell r="C210" t="str">
            <v>2 YD COMMINGLE 4X WK</v>
          </cell>
          <cell r="D210">
            <v>0</v>
          </cell>
          <cell r="E210">
            <v>0</v>
          </cell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2YDCOMEW</v>
          </cell>
          <cell r="C211" t="str">
            <v>2yd COMMINGLE EOW</v>
          </cell>
          <cell r="D211">
            <v>0</v>
          </cell>
          <cell r="E211">
            <v>0</v>
          </cell>
          <cell r="F211"/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2YDFOOD1W</v>
          </cell>
          <cell r="C212" t="str">
            <v>2 YD FOOD WASTE 1X WK</v>
          </cell>
          <cell r="D212">
            <v>0</v>
          </cell>
          <cell r="E212">
            <v>0</v>
          </cell>
          <cell r="F212"/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2YDOCC1W</v>
          </cell>
          <cell r="C213" t="str">
            <v>2YD OCC CAGE 1X WEEKLY</v>
          </cell>
          <cell r="D213">
            <v>0</v>
          </cell>
          <cell r="E213">
            <v>0</v>
          </cell>
          <cell r="F213"/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2YDOCC2W</v>
          </cell>
          <cell r="C214" t="str">
            <v>2YD OCC CAGE 2X WEEKLY</v>
          </cell>
          <cell r="D214">
            <v>0</v>
          </cell>
          <cell r="E214">
            <v>0</v>
          </cell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2YDOCC3W</v>
          </cell>
          <cell r="C215" t="str">
            <v>2YD OCC CAGE 3X WEEKLY</v>
          </cell>
          <cell r="D215">
            <v>0</v>
          </cell>
          <cell r="E215">
            <v>0</v>
          </cell>
          <cell r="F215"/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2YDOCC4W</v>
          </cell>
          <cell r="C216" t="str">
            <v>2YD OCC CAGE 4X WEEKLY</v>
          </cell>
          <cell r="D216">
            <v>0</v>
          </cell>
          <cell r="E216">
            <v>0</v>
          </cell>
          <cell r="F216"/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B217" t="str">
            <v>2YDOCCEW</v>
          </cell>
          <cell r="C217" t="str">
            <v>2yd OCC CAGE EOW</v>
          </cell>
          <cell r="D217">
            <v>0</v>
          </cell>
          <cell r="E217">
            <v>0</v>
          </cell>
          <cell r="F217"/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B218" t="str">
            <v>64FOOD1W</v>
          </cell>
          <cell r="C218" t="str">
            <v>64 GL FOOD WASTE 1X WK</v>
          </cell>
          <cell r="D218">
            <v>0</v>
          </cell>
          <cell r="E218">
            <v>0</v>
          </cell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B219" t="str">
            <v>6YDCOM1W</v>
          </cell>
          <cell r="C219" t="str">
            <v>6YDCOMMINGLED 1X WK</v>
          </cell>
          <cell r="D219">
            <v>0</v>
          </cell>
          <cell r="E219">
            <v>0</v>
          </cell>
          <cell r="F219"/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B220" t="str">
            <v>6YDCOM2W</v>
          </cell>
          <cell r="C220" t="str">
            <v>6YDCOMMINGLED 2X WK</v>
          </cell>
          <cell r="D220">
            <v>0</v>
          </cell>
          <cell r="E220">
            <v>0</v>
          </cell>
          <cell r="F220"/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B221" t="str">
            <v>6YDCOM3W</v>
          </cell>
          <cell r="C221" t="str">
            <v>6YDCOMMINGLED 3X WK</v>
          </cell>
          <cell r="D221">
            <v>0</v>
          </cell>
          <cell r="E221">
            <v>0</v>
          </cell>
          <cell r="F221"/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6YDCOM4W</v>
          </cell>
          <cell r="C222" t="str">
            <v>6 YD COMMINGLED 4X WK</v>
          </cell>
          <cell r="D222">
            <v>0</v>
          </cell>
          <cell r="E222">
            <v>0</v>
          </cell>
          <cell r="F222"/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6YDCOM5W</v>
          </cell>
          <cell r="C223" t="str">
            <v>6YD COMMINGLED 5X WK</v>
          </cell>
          <cell r="D223">
            <v>0</v>
          </cell>
          <cell r="E223">
            <v>0</v>
          </cell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6YDCOMEW</v>
          </cell>
          <cell r="C224" t="str">
            <v>6YD COMMINGLE EOW</v>
          </cell>
          <cell r="D224">
            <v>0</v>
          </cell>
          <cell r="E224">
            <v>0</v>
          </cell>
          <cell r="F224"/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6YDOCC1W</v>
          </cell>
          <cell r="C225" t="str">
            <v>6YD OCC CAGE 1X WEEKLY</v>
          </cell>
          <cell r="D225">
            <v>0</v>
          </cell>
          <cell r="E225">
            <v>0</v>
          </cell>
          <cell r="F225"/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6YDOCC2W</v>
          </cell>
          <cell r="C226" t="str">
            <v>6YD OCC CAGE 2X WEEKLY</v>
          </cell>
          <cell r="D226">
            <v>0</v>
          </cell>
          <cell r="E226">
            <v>0</v>
          </cell>
          <cell r="F226"/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6YDOCC3W</v>
          </cell>
          <cell r="C227" t="str">
            <v>6YD OCC CAGE 3X WEEKLY</v>
          </cell>
          <cell r="D227">
            <v>0</v>
          </cell>
          <cell r="E227">
            <v>0</v>
          </cell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6YDOCC4W</v>
          </cell>
          <cell r="C228" t="str">
            <v>6YD OCC CAGE 4X WEEKLY</v>
          </cell>
          <cell r="D228">
            <v>0</v>
          </cell>
          <cell r="E228">
            <v>0</v>
          </cell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6YDOCC5W</v>
          </cell>
          <cell r="C229" t="str">
            <v>6YD OCC CAGE 5X WEEKLY</v>
          </cell>
          <cell r="D229">
            <v>0</v>
          </cell>
          <cell r="E229">
            <v>0</v>
          </cell>
          <cell r="F229"/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6YDOCCEW</v>
          </cell>
          <cell r="C230" t="str">
            <v>6YD OCC CAGE EOW</v>
          </cell>
          <cell r="D230">
            <v>0</v>
          </cell>
          <cell r="E230">
            <v>0</v>
          </cell>
          <cell r="F230"/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90COM1E</v>
          </cell>
          <cell r="C231" t="str">
            <v>90 GAL COMMINGLED EOW</v>
          </cell>
          <cell r="D231">
            <v>0</v>
          </cell>
          <cell r="E231">
            <v>0</v>
          </cell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90COM1W</v>
          </cell>
          <cell r="C232" t="str">
            <v>90 GAL COMMINGLED 1 X WK</v>
          </cell>
          <cell r="D232">
            <v>0</v>
          </cell>
          <cell r="E232">
            <v>0</v>
          </cell>
          <cell r="F232">
            <v>0</v>
          </cell>
          <cell r="G232">
            <v>33</v>
          </cell>
          <cell r="H232">
            <v>33</v>
          </cell>
          <cell r="I232">
            <v>33</v>
          </cell>
          <cell r="J232">
            <v>33</v>
          </cell>
          <cell r="K232">
            <v>25.86</v>
          </cell>
          <cell r="L232">
            <v>34.65</v>
          </cell>
          <cell r="M232">
            <v>34.65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90COM2W</v>
          </cell>
          <cell r="C233" t="str">
            <v>90 GL COMMINGLE 2X WK</v>
          </cell>
          <cell r="D233">
            <v>0</v>
          </cell>
          <cell r="E233">
            <v>0</v>
          </cell>
          <cell r="F233"/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0FOOD1E</v>
          </cell>
          <cell r="C234" t="str">
            <v>90GAL FOOD WASTE EOW</v>
          </cell>
          <cell r="D234">
            <v>0</v>
          </cell>
          <cell r="E234">
            <v>0</v>
          </cell>
          <cell r="F234"/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6FOOD1W</v>
          </cell>
          <cell r="C235" t="str">
            <v>96 GAL FOOD WASTE 1X WK</v>
          </cell>
          <cell r="D235">
            <v>0</v>
          </cell>
          <cell r="E235">
            <v>0</v>
          </cell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RECYSVC</v>
          </cell>
          <cell r="C236" t="str">
            <v>COMM RECYCLE</v>
          </cell>
          <cell r="D236">
            <v>0</v>
          </cell>
          <cell r="E236">
            <v>0</v>
          </cell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RECYCOMPHR</v>
          </cell>
          <cell r="C237" t="str">
            <v>RECY COMPACTOR HRLY HAUL</v>
          </cell>
          <cell r="D237">
            <v>0</v>
          </cell>
          <cell r="E237">
            <v>0</v>
          </cell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 t="str">
            <v>TOTAL COMMERCIAL RECYCLING</v>
          </cell>
          <cell r="D239"/>
          <cell r="E239"/>
          <cell r="F239"/>
          <cell r="G239">
            <v>33</v>
          </cell>
          <cell r="H239">
            <v>33</v>
          </cell>
          <cell r="I239">
            <v>55.44</v>
          </cell>
          <cell r="J239">
            <v>10.8</v>
          </cell>
          <cell r="K239">
            <v>25.86</v>
          </cell>
          <cell r="L239">
            <v>27.849999999999998</v>
          </cell>
          <cell r="M239">
            <v>34.65</v>
          </cell>
          <cell r="N239">
            <v>0</v>
          </cell>
          <cell r="O239">
            <v>0</v>
          </cell>
          <cell r="P239">
            <v>-97.49</v>
          </cell>
          <cell r="Q239">
            <v>0</v>
          </cell>
          <cell r="R239">
            <v>0</v>
          </cell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A241" t="str">
            <v>MULTI-FAMILY</v>
          </cell>
          <cell r="B241" t="str">
            <v>MULTI-FAMILY GARBAGE</v>
          </cell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A242" t="str">
            <v>MURREYSMULTI-FAMILY32MW1</v>
          </cell>
          <cell r="B242" t="str">
            <v>32MW1</v>
          </cell>
          <cell r="C242" t="str">
            <v>1-32 GAL CAN MULTI-FAMI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MURREYSMULTI-FAMILY32MW1NR</v>
          </cell>
          <cell r="B243" t="str">
            <v>32MW1NR</v>
          </cell>
          <cell r="C243" t="str">
            <v>MF 1 CAN NON REC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MURREYSMULTI-FAMILY32MW2</v>
          </cell>
          <cell r="B244" t="str">
            <v>32MW2</v>
          </cell>
          <cell r="C244" t="str">
            <v>2-32 GAL CANS MULTI-FAMI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MURREYSMULTI-FAMILY32MW3</v>
          </cell>
          <cell r="B245" t="str">
            <v>32MW3</v>
          </cell>
          <cell r="C245" t="str">
            <v>3-32 GAL CANS MULTI-FAMI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MURREYSMULTI-FAMILY32MW3NR</v>
          </cell>
          <cell r="B246" t="str">
            <v>32MW3NR</v>
          </cell>
          <cell r="C246" t="str">
            <v>MF 3 CAN NON REC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MURREYSMULTI-FAMILY32MW4</v>
          </cell>
          <cell r="B247" t="str">
            <v>32MW4</v>
          </cell>
          <cell r="C247" t="str">
            <v>4-32 GAL CANS MULTI-FAMI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MURREYSMULTI-FAMILY32MW4NR</v>
          </cell>
          <cell r="B248" t="str">
            <v>32MW4NR</v>
          </cell>
          <cell r="C248" t="str">
            <v>MF 4 CAN NON REC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MURREYSMULTI-FAMILY32MW5</v>
          </cell>
          <cell r="B249" t="str">
            <v>32MW5</v>
          </cell>
          <cell r="C249" t="str">
            <v>5-32 GAL CANS MULTI-FAMI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MURREYSMULTI-FAMILY35MW1</v>
          </cell>
          <cell r="B250" t="str">
            <v>35MW1</v>
          </cell>
          <cell r="C250" t="str">
            <v>MF 1-35 GAL CART</v>
          </cell>
          <cell r="D250">
            <v>22.89</v>
          </cell>
          <cell r="E250">
            <v>23.02</v>
          </cell>
          <cell r="F250">
            <v>23.13</v>
          </cell>
          <cell r="G250">
            <v>13121.650000000001</v>
          </cell>
          <cell r="H250">
            <v>13047.07</v>
          </cell>
          <cell r="I250">
            <v>12983.17</v>
          </cell>
          <cell r="J250">
            <v>13023.550000000001</v>
          </cell>
          <cell r="K250">
            <v>12989.02</v>
          </cell>
          <cell r="L250">
            <v>13012.19</v>
          </cell>
          <cell r="M250">
            <v>12798.56</v>
          </cell>
          <cell r="N250">
            <v>12836.52</v>
          </cell>
          <cell r="O250">
            <v>16208.32</v>
          </cell>
          <cell r="P250">
            <v>16219.810000000001</v>
          </cell>
          <cell r="Q250">
            <v>16613.12</v>
          </cell>
          <cell r="R250">
            <v>16867.53</v>
          </cell>
        </row>
        <row r="251">
          <cell r="A251" t="str">
            <v>MURREYSMULTI-FAMILY35MW1N</v>
          </cell>
          <cell r="B251" t="str">
            <v>35MW1N</v>
          </cell>
          <cell r="C251" t="str">
            <v>MF 1-35 GAL CART NONREC</v>
          </cell>
          <cell r="D251">
            <v>23.64</v>
          </cell>
          <cell r="E251">
            <v>23.77</v>
          </cell>
          <cell r="F251">
            <v>23.88</v>
          </cell>
          <cell r="G251">
            <v>118.5</v>
          </cell>
          <cell r="H251">
            <v>118.5</v>
          </cell>
          <cell r="I251">
            <v>118.85</v>
          </cell>
          <cell r="J251">
            <v>95.08</v>
          </cell>
          <cell r="K251">
            <v>95.08</v>
          </cell>
          <cell r="L251">
            <v>106.96</v>
          </cell>
          <cell r="M251">
            <v>118.85</v>
          </cell>
          <cell r="N251">
            <v>101.02</v>
          </cell>
          <cell r="O251">
            <v>71.64</v>
          </cell>
          <cell r="P251">
            <v>71.64</v>
          </cell>
          <cell r="Q251">
            <v>71.64</v>
          </cell>
          <cell r="R251">
            <v>71.64</v>
          </cell>
        </row>
        <row r="252">
          <cell r="A252" t="str">
            <v>MURREYSMULTI-FAMILY65MW1</v>
          </cell>
          <cell r="B252" t="str">
            <v>65MW1</v>
          </cell>
          <cell r="C252" t="str">
            <v>MF 1-65 GAL CART</v>
          </cell>
          <cell r="D252">
            <v>35.76</v>
          </cell>
          <cell r="E252">
            <v>35.96</v>
          </cell>
          <cell r="F252">
            <v>36.130000000000003</v>
          </cell>
          <cell r="G252">
            <v>11349.69</v>
          </cell>
          <cell r="H252">
            <v>11493.15</v>
          </cell>
          <cell r="I252">
            <v>11785.820000000002</v>
          </cell>
          <cell r="J252">
            <v>12064.58</v>
          </cell>
          <cell r="K252">
            <v>12064.58</v>
          </cell>
          <cell r="L252">
            <v>11902.76</v>
          </cell>
          <cell r="M252">
            <v>12127.51</v>
          </cell>
          <cell r="N252">
            <v>12262.36</v>
          </cell>
          <cell r="O252">
            <v>13006.800000000001</v>
          </cell>
          <cell r="P252">
            <v>13142.264999999999</v>
          </cell>
          <cell r="Q252">
            <v>13205.514999999999</v>
          </cell>
          <cell r="R252">
            <v>13399.684999999999</v>
          </cell>
        </row>
        <row r="253">
          <cell r="A253" t="str">
            <v>MURREYSMULTI-FAMILY65MW1N</v>
          </cell>
          <cell r="B253" t="str">
            <v>65MW1N</v>
          </cell>
          <cell r="C253" t="str">
            <v>MF 1-65 GAL CART NONREC</v>
          </cell>
          <cell r="D253">
            <v>36.51</v>
          </cell>
          <cell r="E253">
            <v>36.71</v>
          </cell>
          <cell r="F253">
            <v>36.880000000000003</v>
          </cell>
          <cell r="G253">
            <v>36.61</v>
          </cell>
          <cell r="H253">
            <v>36.61</v>
          </cell>
          <cell r="I253">
            <v>36.71</v>
          </cell>
          <cell r="J253">
            <v>36.71</v>
          </cell>
          <cell r="K253">
            <v>36.71</v>
          </cell>
          <cell r="L253">
            <v>36.71</v>
          </cell>
          <cell r="M253">
            <v>36.71</v>
          </cell>
          <cell r="N253">
            <v>36.71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MURREYSMULTI-FAMILY95MW1</v>
          </cell>
          <cell r="B254" t="str">
            <v>95MW1</v>
          </cell>
          <cell r="C254" t="str">
            <v>MF 1-95 GAL CART</v>
          </cell>
          <cell r="D254">
            <v>52.65</v>
          </cell>
          <cell r="E254">
            <v>52.94</v>
          </cell>
          <cell r="F254">
            <v>53.19</v>
          </cell>
          <cell r="G254">
            <v>12658.8</v>
          </cell>
          <cell r="H254">
            <v>13081.199999999999</v>
          </cell>
          <cell r="I254">
            <v>13301.17</v>
          </cell>
          <cell r="J254">
            <v>13460.1</v>
          </cell>
          <cell r="K254">
            <v>13612.37</v>
          </cell>
          <cell r="L254">
            <v>14240.84</v>
          </cell>
          <cell r="M254">
            <v>14082.01</v>
          </cell>
          <cell r="N254">
            <v>14227.61</v>
          </cell>
          <cell r="O254">
            <v>14680.41</v>
          </cell>
          <cell r="P254">
            <v>15119.210000000001</v>
          </cell>
          <cell r="Q254">
            <v>15584.655000000001</v>
          </cell>
          <cell r="R254">
            <v>15770.834999999999</v>
          </cell>
        </row>
        <row r="255">
          <cell r="A255" t="str">
            <v>MURREYSMULTI-FAMILY95MW1N</v>
          </cell>
          <cell r="B255" t="str">
            <v>95MW1N</v>
          </cell>
          <cell r="C255" t="str">
            <v>MF 1-95 GAL CART NONREC</v>
          </cell>
          <cell r="D255">
            <v>53.4</v>
          </cell>
          <cell r="E255">
            <v>53.69</v>
          </cell>
          <cell r="F255">
            <v>53.94</v>
          </cell>
          <cell r="G255">
            <v>160.65</v>
          </cell>
          <cell r="H255">
            <v>160.65</v>
          </cell>
          <cell r="I255">
            <v>161.07</v>
          </cell>
          <cell r="J255">
            <v>161.07</v>
          </cell>
          <cell r="K255">
            <v>161.07</v>
          </cell>
          <cell r="L255">
            <v>161.07</v>
          </cell>
          <cell r="M255">
            <v>161.07</v>
          </cell>
          <cell r="N255">
            <v>161.07</v>
          </cell>
          <cell r="O255">
            <v>161.82</v>
          </cell>
          <cell r="P255">
            <v>161.82</v>
          </cell>
          <cell r="Q255">
            <v>161.82</v>
          </cell>
          <cell r="R255">
            <v>161.82</v>
          </cell>
        </row>
        <row r="256">
          <cell r="A256" t="str">
            <v>MURREYSMULTI-FAMILYMCCWR35</v>
          </cell>
          <cell r="B256" t="str">
            <v>MCCWR35</v>
          </cell>
          <cell r="C256" t="str">
            <v>MF 1-35 GL CART COUNT</v>
          </cell>
          <cell r="D256">
            <v>4.83</v>
          </cell>
          <cell r="E256">
            <v>4.8600000000000003</v>
          </cell>
          <cell r="F256">
            <v>4.88</v>
          </cell>
          <cell r="G256">
            <v>19456.8</v>
          </cell>
          <cell r="H256">
            <v>19253.52</v>
          </cell>
          <cell r="I256">
            <v>24038.799999999999</v>
          </cell>
          <cell r="J256">
            <v>20577.240000000002</v>
          </cell>
          <cell r="K256">
            <v>19308.78</v>
          </cell>
          <cell r="L256">
            <v>22953.78</v>
          </cell>
          <cell r="M256">
            <v>20752.2</v>
          </cell>
          <cell r="N256">
            <v>23041.26</v>
          </cell>
          <cell r="O256">
            <v>21178.440000000002</v>
          </cell>
          <cell r="P256">
            <v>20374</v>
          </cell>
          <cell r="Q256">
            <v>23619.200000000001</v>
          </cell>
          <cell r="R256">
            <v>17670.48</v>
          </cell>
        </row>
        <row r="257">
          <cell r="A257" t="str">
            <v>MURREYSMULTI-FAMILYMCCWR65</v>
          </cell>
          <cell r="B257" t="str">
            <v>MCCWR65</v>
          </cell>
          <cell r="C257" t="str">
            <v>MF 1-65 GL CART COUNT</v>
          </cell>
          <cell r="D257">
            <v>7.16</v>
          </cell>
          <cell r="E257">
            <v>7.2</v>
          </cell>
          <cell r="F257">
            <v>7.23</v>
          </cell>
          <cell r="G257">
            <v>631.84</v>
          </cell>
          <cell r="H257">
            <v>761.08</v>
          </cell>
          <cell r="I257">
            <v>1007.46</v>
          </cell>
          <cell r="J257">
            <v>806.4</v>
          </cell>
          <cell r="K257">
            <v>691.2</v>
          </cell>
          <cell r="L257">
            <v>813.6</v>
          </cell>
          <cell r="M257">
            <v>691.2</v>
          </cell>
          <cell r="N257">
            <v>1000.8</v>
          </cell>
          <cell r="O257">
            <v>816.96</v>
          </cell>
          <cell r="P257">
            <v>802.53</v>
          </cell>
          <cell r="Q257">
            <v>1004.97</v>
          </cell>
          <cell r="R257">
            <v>807.41</v>
          </cell>
        </row>
        <row r="258">
          <cell r="A258" t="str">
            <v>MURREYSMULTI-FAMILYMCCWR95</v>
          </cell>
          <cell r="B258" t="str">
            <v>MCCWR95</v>
          </cell>
          <cell r="C258" t="str">
            <v xml:space="preserve">MF 1-95 GL CART COUNT </v>
          </cell>
          <cell r="D258">
            <v>10</v>
          </cell>
          <cell r="E258">
            <v>10.06</v>
          </cell>
          <cell r="F258">
            <v>10.1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MURREYSMULTI-FAMILYMCCWR1</v>
          </cell>
          <cell r="B259" t="str">
            <v>MCCWR1</v>
          </cell>
          <cell r="C259" t="str">
            <v>MF CAN COUNT W/RECYCLING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MURREYSMULTI-FAMILYMCCWRA</v>
          </cell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MURREYSMULTI-FAMILYMSRTOT</v>
          </cell>
          <cell r="B261" t="str">
            <v>MSRTOT</v>
          </cell>
          <cell r="C261" t="str">
            <v>MF TOTER SERVICE</v>
          </cell>
          <cell r="D261">
            <v>7.45</v>
          </cell>
          <cell r="E261">
            <v>7.47</v>
          </cell>
          <cell r="F261">
            <v>7.5</v>
          </cell>
          <cell r="G261">
            <v>1323.92</v>
          </cell>
          <cell r="H261">
            <v>789.8</v>
          </cell>
          <cell r="I261">
            <v>967.48</v>
          </cell>
          <cell r="J261">
            <v>967.48</v>
          </cell>
          <cell r="K261">
            <v>992.94</v>
          </cell>
          <cell r="L261">
            <v>1018.4</v>
          </cell>
          <cell r="M261">
            <v>1018.4</v>
          </cell>
          <cell r="N261">
            <v>1018.4</v>
          </cell>
          <cell r="O261">
            <v>1018.4</v>
          </cell>
          <cell r="P261">
            <v>1018.4</v>
          </cell>
          <cell r="Q261">
            <v>1018.4</v>
          </cell>
          <cell r="R261">
            <v>1023.34</v>
          </cell>
        </row>
        <row r="262">
          <cell r="A262" t="str">
            <v>MURREYSMULTI-FAMILYM1YD1W</v>
          </cell>
          <cell r="B262" t="str">
            <v>M1YD1W</v>
          </cell>
          <cell r="C262" t="str">
            <v>MF 1YD CONT 1X WKLY</v>
          </cell>
          <cell r="D262">
            <v>122.54</v>
          </cell>
          <cell r="E262">
            <v>123.28</v>
          </cell>
          <cell r="F262">
            <v>123.85</v>
          </cell>
          <cell r="G262">
            <v>36715.74</v>
          </cell>
          <cell r="H262">
            <v>36682.68</v>
          </cell>
          <cell r="I262">
            <v>37476.720000000001</v>
          </cell>
          <cell r="J262">
            <v>38496.53</v>
          </cell>
          <cell r="K262">
            <v>38344.78</v>
          </cell>
          <cell r="L262">
            <v>38370.9</v>
          </cell>
          <cell r="M262">
            <v>37415.479999999996</v>
          </cell>
          <cell r="N262">
            <v>39022.819999999992</v>
          </cell>
          <cell r="O262">
            <v>38210.189999999995</v>
          </cell>
          <cell r="P262">
            <v>38207.68</v>
          </cell>
          <cell r="Q262">
            <v>37402.65</v>
          </cell>
          <cell r="R262">
            <v>37587.259999999995</v>
          </cell>
        </row>
        <row r="263">
          <cell r="A263" t="str">
            <v>MURREYSMULTI-FAMILYM1YD2W</v>
          </cell>
          <cell r="B263" t="str">
            <v>M1YD2W</v>
          </cell>
          <cell r="C263" t="str">
            <v>MF 1YD CONT 2X WKLY</v>
          </cell>
          <cell r="D263">
            <v>245.08</v>
          </cell>
          <cell r="E263">
            <v>246.56</v>
          </cell>
          <cell r="F263">
            <v>247.7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MURREYSMULTI-FAMILYM1YDTPU</v>
          </cell>
          <cell r="B264" t="str">
            <v>M1YDTPU</v>
          </cell>
          <cell r="C264" t="str">
            <v>MF 1YD TEMP CONT</v>
          </cell>
          <cell r="D264">
            <v>121.88</v>
          </cell>
          <cell r="E264">
            <v>132.66999999999999</v>
          </cell>
          <cell r="F264">
            <v>133.2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MURREYSMULTI-FAMILYM1.5YD1W</v>
          </cell>
          <cell r="B265" t="str">
            <v>M1.5YD1W</v>
          </cell>
          <cell r="C265" t="str">
            <v>MF 1.5YD CONT 1X WKLY</v>
          </cell>
          <cell r="D265">
            <v>171.94</v>
          </cell>
          <cell r="E265">
            <v>172.94</v>
          </cell>
          <cell r="F265">
            <v>173.75</v>
          </cell>
          <cell r="G265">
            <v>11810.78</v>
          </cell>
          <cell r="H265">
            <v>11983.19</v>
          </cell>
          <cell r="I265">
            <v>12062.56</v>
          </cell>
          <cell r="J265">
            <v>12105.8</v>
          </cell>
          <cell r="K265">
            <v>12019.31</v>
          </cell>
          <cell r="L265">
            <v>12149.029999999999</v>
          </cell>
          <cell r="M265">
            <v>12149.029999999999</v>
          </cell>
          <cell r="N265">
            <v>12371.8</v>
          </cell>
          <cell r="O265">
            <v>12640.31</v>
          </cell>
          <cell r="P265">
            <v>12683.75</v>
          </cell>
          <cell r="Q265">
            <v>12509.99</v>
          </cell>
          <cell r="R265">
            <v>12510</v>
          </cell>
        </row>
        <row r="266">
          <cell r="A266" t="str">
            <v>MURREYSMULTI-FAMILYM1.5YD2W</v>
          </cell>
          <cell r="B266" t="str">
            <v>M1.5YD2W</v>
          </cell>
          <cell r="C266" t="str">
            <v>MF 1.5YD CONT 2X WKLY</v>
          </cell>
          <cell r="D266">
            <v>343.89</v>
          </cell>
          <cell r="E266">
            <v>345.88</v>
          </cell>
          <cell r="F266">
            <v>347.5</v>
          </cell>
          <cell r="G266">
            <v>1034.52</v>
          </cell>
          <cell r="H266">
            <v>1034.52</v>
          </cell>
          <cell r="I266">
            <v>1037.6400000000001</v>
          </cell>
          <cell r="J266">
            <v>1037.6400000000001</v>
          </cell>
          <cell r="K266">
            <v>1037.6400000000001</v>
          </cell>
          <cell r="L266">
            <v>1037.6400000000001</v>
          </cell>
          <cell r="M266">
            <v>1037.6400000000001</v>
          </cell>
          <cell r="N266">
            <v>1037.6400000000001</v>
          </cell>
          <cell r="O266">
            <v>1042.5</v>
          </cell>
          <cell r="P266">
            <v>1042.5</v>
          </cell>
          <cell r="Q266">
            <v>1042.5</v>
          </cell>
          <cell r="R266">
            <v>1042.5</v>
          </cell>
        </row>
        <row r="267">
          <cell r="A267" t="str">
            <v>MURREYSMULTI-FAMILYM1.5YD3W</v>
          </cell>
          <cell r="B267" t="str">
            <v>M1.5YD3W</v>
          </cell>
          <cell r="C267" t="str">
            <v>MF 1.5YD CONT 3X WKLY</v>
          </cell>
          <cell r="D267">
            <v>257.91500000000002</v>
          </cell>
          <cell r="E267">
            <v>259.41000000000003</v>
          </cell>
          <cell r="F267">
            <v>521.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MURREYSMULTI-FAMILYM2YD1W</v>
          </cell>
          <cell r="B268" t="str">
            <v>M2YD1W</v>
          </cell>
          <cell r="C268" t="str">
            <v>MF 2YD CONT 1X WKLY</v>
          </cell>
          <cell r="D268">
            <v>217.02</v>
          </cell>
          <cell r="E268">
            <v>218.32</v>
          </cell>
          <cell r="F268">
            <v>219.34</v>
          </cell>
          <cell r="G268">
            <v>31012.28</v>
          </cell>
          <cell r="H268">
            <v>31556.35</v>
          </cell>
          <cell r="I268">
            <v>30813.26</v>
          </cell>
          <cell r="J268">
            <v>31328.920000000002</v>
          </cell>
          <cell r="K268">
            <v>31165.18</v>
          </cell>
          <cell r="L268">
            <v>30237.32</v>
          </cell>
          <cell r="M268">
            <v>31328.92</v>
          </cell>
          <cell r="N268">
            <v>31929.3</v>
          </cell>
          <cell r="O268">
            <v>32960.019999999997</v>
          </cell>
          <cell r="P268">
            <v>33614.36</v>
          </cell>
          <cell r="Q268">
            <v>33848.379999999997</v>
          </cell>
          <cell r="R268">
            <v>34436.379999999997</v>
          </cell>
        </row>
        <row r="269">
          <cell r="A269" t="str">
            <v>MURREYSMULTI-FAMILYM2YD2W</v>
          </cell>
          <cell r="B269" t="str">
            <v>M2YD2W</v>
          </cell>
          <cell r="C269" t="str">
            <v>MF 2YD CONT 2X WKLY</v>
          </cell>
          <cell r="D269">
            <v>434.04</v>
          </cell>
          <cell r="E269">
            <v>436.64</v>
          </cell>
          <cell r="F269">
            <v>438.68</v>
          </cell>
          <cell r="G269">
            <v>7399.25</v>
          </cell>
          <cell r="H269">
            <v>7399.25</v>
          </cell>
          <cell r="I269">
            <v>7313.72</v>
          </cell>
          <cell r="J269">
            <v>6986.24</v>
          </cell>
          <cell r="K269">
            <v>7204.56</v>
          </cell>
          <cell r="L269">
            <v>7422.88</v>
          </cell>
          <cell r="M269">
            <v>6877.08</v>
          </cell>
          <cell r="N269">
            <v>6877.08</v>
          </cell>
          <cell r="O269">
            <v>6580.2000000000007</v>
          </cell>
          <cell r="P269">
            <v>5594.7000000000007</v>
          </cell>
          <cell r="Q269">
            <v>5044.82</v>
          </cell>
          <cell r="R269">
            <v>5154.49</v>
          </cell>
        </row>
        <row r="270">
          <cell r="A270" t="str">
            <v>MURREYSMULTI-FAMILYM2YD3W</v>
          </cell>
          <cell r="B270" t="str">
            <v>M2YD3W</v>
          </cell>
          <cell r="C270" t="str">
            <v>MF 2YD CONT 3X WKLY</v>
          </cell>
          <cell r="D270">
            <v>651.05999999999995</v>
          </cell>
          <cell r="E270">
            <v>654.96</v>
          </cell>
          <cell r="F270">
            <v>658.02</v>
          </cell>
          <cell r="G270">
            <v>1305.76</v>
          </cell>
          <cell r="H270">
            <v>1305.76</v>
          </cell>
          <cell r="I270">
            <v>1473.66</v>
          </cell>
          <cell r="J270">
            <v>1259.52</v>
          </cell>
          <cell r="K270">
            <v>654.96</v>
          </cell>
          <cell r="L270">
            <v>654.96</v>
          </cell>
          <cell r="M270">
            <v>654.96</v>
          </cell>
          <cell r="N270">
            <v>654.96</v>
          </cell>
          <cell r="O270">
            <v>658.02</v>
          </cell>
          <cell r="P270">
            <v>1645.05</v>
          </cell>
          <cell r="Q270">
            <v>2632.08</v>
          </cell>
          <cell r="R270">
            <v>2632.08</v>
          </cell>
        </row>
        <row r="271">
          <cell r="A271" t="str">
            <v>MURREYSMULTI-FAMILYM2YDTPU</v>
          </cell>
          <cell r="B271" t="str">
            <v>M2YDTPU</v>
          </cell>
          <cell r="C271" t="str">
            <v>MF 2YD TEMP CONT</v>
          </cell>
          <cell r="D271">
            <v>209.16</v>
          </cell>
          <cell r="E271">
            <v>227.76</v>
          </cell>
          <cell r="F271">
            <v>228.82</v>
          </cell>
          <cell r="G271">
            <v>227.06</v>
          </cell>
          <cell r="H271">
            <v>-6.5399999999999991</v>
          </cell>
          <cell r="I271">
            <v>0</v>
          </cell>
          <cell r="J271">
            <v>0</v>
          </cell>
          <cell r="K271">
            <v>455.52</v>
          </cell>
          <cell r="L271">
            <v>455.52</v>
          </cell>
          <cell r="M271">
            <v>0</v>
          </cell>
          <cell r="N271">
            <v>0</v>
          </cell>
          <cell r="O271">
            <v>57.2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MURREYSMULTI-FAMILYM4YD1W</v>
          </cell>
          <cell r="B272" t="str">
            <v>M4YD1W</v>
          </cell>
          <cell r="C272" t="str">
            <v>MF 4YD CONT 1X WKLY</v>
          </cell>
          <cell r="D272">
            <v>412.56</v>
          </cell>
          <cell r="E272">
            <v>415.03</v>
          </cell>
          <cell r="F272">
            <v>416.97</v>
          </cell>
          <cell r="G272">
            <v>10343.25</v>
          </cell>
          <cell r="H272">
            <v>10756.98</v>
          </cell>
          <cell r="I272">
            <v>10790.779999999999</v>
          </cell>
          <cell r="J272">
            <v>10790.779999999999</v>
          </cell>
          <cell r="K272">
            <v>10583.26</v>
          </cell>
          <cell r="L272">
            <v>9753.2000000000007</v>
          </cell>
          <cell r="M272">
            <v>8923.14</v>
          </cell>
          <cell r="N272">
            <v>7885.57</v>
          </cell>
          <cell r="O272">
            <v>7505.45</v>
          </cell>
          <cell r="P272">
            <v>6158.7</v>
          </cell>
          <cell r="Q272">
            <v>6567.27</v>
          </cell>
          <cell r="R272">
            <v>7088.4900000000007</v>
          </cell>
        </row>
        <row r="273">
          <cell r="A273" t="str">
            <v>MURREYSMULTI-FAMILYM4YD2W</v>
          </cell>
          <cell r="B273" t="str">
            <v>M4YD2W</v>
          </cell>
          <cell r="C273" t="str">
            <v>MF 4YD CONT 2X WKLY</v>
          </cell>
          <cell r="D273">
            <v>825.12</v>
          </cell>
          <cell r="E273">
            <v>830.06</v>
          </cell>
          <cell r="F273">
            <v>833.95</v>
          </cell>
          <cell r="G273">
            <v>1654.92</v>
          </cell>
          <cell r="H273">
            <v>1654.92</v>
          </cell>
          <cell r="I273">
            <v>1660.12</v>
          </cell>
          <cell r="J273">
            <v>1660.12</v>
          </cell>
          <cell r="K273">
            <v>1660.12</v>
          </cell>
          <cell r="L273">
            <v>3320.24</v>
          </cell>
          <cell r="M273">
            <v>3112.72</v>
          </cell>
          <cell r="N273">
            <v>2490.1799999999998</v>
          </cell>
          <cell r="O273">
            <v>2501.8500000000004</v>
          </cell>
          <cell r="P273">
            <v>3335.8</v>
          </cell>
          <cell r="Q273">
            <v>3335.8</v>
          </cell>
          <cell r="R273">
            <v>3335.8</v>
          </cell>
        </row>
        <row r="274">
          <cell r="A274" t="str">
            <v>MURREYSMULTI-FAMILYM6YD1W</v>
          </cell>
          <cell r="B274" t="str">
            <v>M6YD1W</v>
          </cell>
          <cell r="C274" t="str">
            <v>MF 6YD CONT 1X WKLY</v>
          </cell>
          <cell r="D274">
            <v>579.35</v>
          </cell>
          <cell r="E274">
            <v>582.73</v>
          </cell>
          <cell r="F274">
            <v>585.46</v>
          </cell>
          <cell r="G274">
            <v>20333.599999999999</v>
          </cell>
          <cell r="H274">
            <v>20333.599999999999</v>
          </cell>
          <cell r="I274">
            <v>20395.55</v>
          </cell>
          <cell r="J274">
            <v>20978.28</v>
          </cell>
          <cell r="K274">
            <v>20541.23</v>
          </cell>
          <cell r="L274">
            <v>20395.53</v>
          </cell>
          <cell r="M274">
            <v>20395.55</v>
          </cell>
          <cell r="N274">
            <v>22143.739999999998</v>
          </cell>
          <cell r="O274">
            <v>24150.21</v>
          </cell>
          <cell r="P274">
            <v>19905.64</v>
          </cell>
          <cell r="Q274">
            <v>19320.18</v>
          </cell>
          <cell r="R274">
            <v>18734.72</v>
          </cell>
        </row>
        <row r="275">
          <cell r="A275" t="str">
            <v>MURREYSMULTI-FAMILYM6YD2W</v>
          </cell>
          <cell r="B275" t="str">
            <v>M6YD2W</v>
          </cell>
          <cell r="C275" t="str">
            <v>MF 6YD CONT 2X WKLY</v>
          </cell>
          <cell r="D275">
            <v>1158.71</v>
          </cell>
          <cell r="E275">
            <v>1165.46</v>
          </cell>
          <cell r="F275">
            <v>1170.92</v>
          </cell>
          <cell r="G275">
            <v>26433.46</v>
          </cell>
          <cell r="H275">
            <v>29047.75</v>
          </cell>
          <cell r="I275">
            <v>29136.5</v>
          </cell>
          <cell r="J275">
            <v>29136.5</v>
          </cell>
          <cell r="K275">
            <v>30010.590000000004</v>
          </cell>
          <cell r="L275">
            <v>30884.67</v>
          </cell>
          <cell r="M275">
            <v>30593.300000000003</v>
          </cell>
          <cell r="N275">
            <v>31467.42</v>
          </cell>
          <cell r="O275">
            <v>31907.57</v>
          </cell>
          <cell r="P275">
            <v>29858.460000000003</v>
          </cell>
          <cell r="Q275">
            <v>28102.080000000002</v>
          </cell>
          <cell r="R275">
            <v>26052.959999999999</v>
          </cell>
        </row>
        <row r="276">
          <cell r="A276" t="str">
            <v>MURREYSMULTI-FAMILYM6YD3W</v>
          </cell>
          <cell r="B276" t="str">
            <v>M6YD3W</v>
          </cell>
          <cell r="C276" t="str">
            <v>MF 6YD CONT 3X WKLY</v>
          </cell>
          <cell r="D276">
            <v>1738.06</v>
          </cell>
          <cell r="E276">
            <v>1748.19</v>
          </cell>
          <cell r="F276">
            <v>1756.38</v>
          </cell>
          <cell r="G276">
            <v>5228.6099999999997</v>
          </cell>
          <cell r="H276">
            <v>5228.6099999999997</v>
          </cell>
          <cell r="I276">
            <v>5244.57</v>
          </cell>
          <cell r="J276">
            <v>5244.57</v>
          </cell>
          <cell r="K276">
            <v>5244.57</v>
          </cell>
          <cell r="L276">
            <v>6118.66</v>
          </cell>
          <cell r="M276">
            <v>6992.76</v>
          </cell>
          <cell r="N276">
            <v>8740.9500000000007</v>
          </cell>
          <cell r="O276">
            <v>5277.3300000000008</v>
          </cell>
          <cell r="P276">
            <v>9660.09</v>
          </cell>
          <cell r="Q276">
            <v>12294.66</v>
          </cell>
          <cell r="R276">
            <v>14051.04</v>
          </cell>
        </row>
        <row r="277">
          <cell r="A277" t="str">
            <v>MURREYSMULTI-FAMILYMYDW90</v>
          </cell>
          <cell r="B277" t="str">
            <v>MYDW90</v>
          </cell>
          <cell r="C277" t="str">
            <v>MF YARDWASTE</v>
          </cell>
          <cell r="D277">
            <v>3.09</v>
          </cell>
          <cell r="E277">
            <v>3.1</v>
          </cell>
          <cell r="F277">
            <v>6.23</v>
          </cell>
          <cell r="G277">
            <v>5342.85</v>
          </cell>
          <cell r="H277">
            <v>5307.2</v>
          </cell>
          <cell r="I277">
            <v>5270</v>
          </cell>
          <cell r="J277">
            <v>5319.6</v>
          </cell>
          <cell r="K277">
            <v>5359.9</v>
          </cell>
          <cell r="L277">
            <v>5308.75</v>
          </cell>
          <cell r="M277">
            <v>5378.5</v>
          </cell>
          <cell r="N277">
            <v>5379.2849999999999</v>
          </cell>
          <cell r="O277">
            <v>5445.7550000000001</v>
          </cell>
          <cell r="P277">
            <v>5466.8050000000003</v>
          </cell>
          <cell r="Q277">
            <v>5460.5750000000007</v>
          </cell>
          <cell r="R277">
            <v>5462.1450000000004</v>
          </cell>
        </row>
        <row r="278">
          <cell r="A278" t="str">
            <v>MURREYSMULTI-FAMILYM1YDEX</v>
          </cell>
          <cell r="B278" t="str">
            <v>M1YDEX</v>
          </cell>
          <cell r="C278" t="str">
            <v>MF 1YD CONT EXTRA</v>
          </cell>
          <cell r="D278">
            <v>30.47</v>
          </cell>
          <cell r="E278">
            <v>30.64</v>
          </cell>
          <cell r="F278">
            <v>30.78</v>
          </cell>
          <cell r="G278">
            <v>0</v>
          </cell>
          <cell r="H278">
            <v>30.55</v>
          </cell>
          <cell r="I278">
            <v>30.64</v>
          </cell>
          <cell r="J278">
            <v>61.28</v>
          </cell>
          <cell r="K278">
            <v>30.64</v>
          </cell>
          <cell r="L278">
            <v>61.2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MURREYSMULTI-FAMILYM1.5YDEX</v>
          </cell>
          <cell r="B279" t="str">
            <v>M1.5YDEX</v>
          </cell>
          <cell r="C279" t="str">
            <v>MF 1.5YD CONT EXTRA</v>
          </cell>
          <cell r="D279">
            <v>41.89</v>
          </cell>
          <cell r="E279">
            <v>42.13</v>
          </cell>
          <cell r="F279">
            <v>42.3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MURREYSMULTI-FAMILYM2YDEX</v>
          </cell>
          <cell r="B280" t="str">
            <v>M2YDEX</v>
          </cell>
          <cell r="C280" t="str">
            <v>MF 2YD CONT EXTRA</v>
          </cell>
          <cell r="D280">
            <v>52.29</v>
          </cell>
          <cell r="E280">
            <v>52.6</v>
          </cell>
          <cell r="F280">
            <v>52.85</v>
          </cell>
          <cell r="G280">
            <v>52.44</v>
          </cell>
          <cell r="H280">
            <v>0</v>
          </cell>
          <cell r="I280">
            <v>0</v>
          </cell>
          <cell r="J280">
            <v>52.6</v>
          </cell>
          <cell r="K280">
            <v>526</v>
          </cell>
          <cell r="L280">
            <v>157.80000000000001</v>
          </cell>
          <cell r="M280">
            <v>0</v>
          </cell>
          <cell r="N280">
            <v>52.6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MURREYSMULTI-FAMILYM4YDEX</v>
          </cell>
          <cell r="B281" t="str">
            <v>M4YDEX</v>
          </cell>
          <cell r="C281" t="str">
            <v>MF 4YD CONT EXTRA</v>
          </cell>
          <cell r="D281">
            <v>97.45</v>
          </cell>
          <cell r="E281">
            <v>98.02</v>
          </cell>
          <cell r="F281">
            <v>98.48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8.02</v>
          </cell>
          <cell r="L281">
            <v>0</v>
          </cell>
          <cell r="M281">
            <v>98.0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MURREYSMULTI-FAMILYM6YDEX</v>
          </cell>
          <cell r="B282" t="str">
            <v>M6YDEX</v>
          </cell>
          <cell r="C282" t="str">
            <v>MF 6YD CONT EXTRA</v>
          </cell>
          <cell r="D282">
            <v>135.97999999999999</v>
          </cell>
          <cell r="E282">
            <v>136.77000000000001</v>
          </cell>
          <cell r="F282">
            <v>137.41</v>
          </cell>
          <cell r="G282">
            <v>545.44000000000005</v>
          </cell>
          <cell r="H282">
            <v>0</v>
          </cell>
          <cell r="I282">
            <v>136.77000000000001</v>
          </cell>
          <cell r="J282">
            <v>410.31</v>
          </cell>
          <cell r="K282">
            <v>136.77000000000001</v>
          </cell>
          <cell r="L282">
            <v>136.77000000000001</v>
          </cell>
          <cell r="M282">
            <v>273.54000000000002</v>
          </cell>
          <cell r="N282">
            <v>0</v>
          </cell>
          <cell r="O282">
            <v>137.41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MURREYSMULTI-FAMILYMIMPCN</v>
          </cell>
          <cell r="B283" t="str">
            <v>MIMPCN</v>
          </cell>
          <cell r="C283" t="str">
            <v>MF 1 IMPROPER CAN W/ RECY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MURREYSMULTI-FAMILYMCONNECT</v>
          </cell>
          <cell r="B284" t="str">
            <v>MCONNECT</v>
          </cell>
          <cell r="C284" t="str">
            <v>MF CONNECT/RECONNECT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MURREYSMULTI-FAMILYMRENT90</v>
          </cell>
          <cell r="B285" t="str">
            <v>MRENT90</v>
          </cell>
          <cell r="C285" t="str">
            <v>MF 90GAL TOTER RENT</v>
          </cell>
          <cell r="D285">
            <v>4.42</v>
          </cell>
          <cell r="E285">
            <v>4.42</v>
          </cell>
          <cell r="F285">
            <v>4.4400000000000004</v>
          </cell>
          <cell r="G285">
            <v>229.84</v>
          </cell>
          <cell r="H285">
            <v>137.02000000000001</v>
          </cell>
          <cell r="I285">
            <v>167.96</v>
          </cell>
          <cell r="J285">
            <v>167.96</v>
          </cell>
          <cell r="K285">
            <v>176.8</v>
          </cell>
          <cell r="L285">
            <v>176.8</v>
          </cell>
          <cell r="M285">
            <v>176.8</v>
          </cell>
          <cell r="N285">
            <v>176.8</v>
          </cell>
          <cell r="O285">
            <v>177.6</v>
          </cell>
          <cell r="P285">
            <v>177.6</v>
          </cell>
          <cell r="Q285">
            <v>177.6</v>
          </cell>
          <cell r="R285">
            <v>177.6</v>
          </cell>
        </row>
        <row r="286">
          <cell r="A286" t="str">
            <v>MURREYSMULTI-FAMILYMROLL</v>
          </cell>
          <cell r="B286" t="str">
            <v>MROLL</v>
          </cell>
          <cell r="C286" t="str">
            <v>ROLLOUT CHARGE - MF</v>
          </cell>
          <cell r="D286">
            <v>16.93</v>
          </cell>
          <cell r="E286">
            <v>16.97</v>
          </cell>
          <cell r="F286">
            <v>17.059999999999999</v>
          </cell>
          <cell r="G286">
            <v>758.6</v>
          </cell>
          <cell r="H286">
            <v>767.08</v>
          </cell>
          <cell r="I286">
            <v>767.08</v>
          </cell>
          <cell r="J286">
            <v>767.08</v>
          </cell>
          <cell r="K286">
            <v>750.1</v>
          </cell>
          <cell r="L286">
            <v>750.11</v>
          </cell>
          <cell r="M286">
            <v>750.11</v>
          </cell>
          <cell r="N286">
            <v>733.13</v>
          </cell>
          <cell r="O286">
            <v>753.89</v>
          </cell>
          <cell r="P286">
            <v>753.89</v>
          </cell>
          <cell r="Q286">
            <v>749.62</v>
          </cell>
          <cell r="R286">
            <v>753.89</v>
          </cell>
        </row>
        <row r="287">
          <cell r="A287" t="str">
            <v>MURREYSMULTI-FAMILYPACKM</v>
          </cell>
          <cell r="B287" t="str">
            <v>PACKM</v>
          </cell>
          <cell r="C287" t="str">
            <v>CARRY-OUT MULTI FAMILY</v>
          </cell>
          <cell r="D287">
            <v>5.39</v>
          </cell>
          <cell r="E287">
            <v>5.41</v>
          </cell>
          <cell r="F287">
            <v>5.44</v>
          </cell>
          <cell r="G287">
            <v>49.47</v>
          </cell>
          <cell r="H287">
            <v>49.47</v>
          </cell>
          <cell r="I287">
            <v>49.47</v>
          </cell>
          <cell r="J287">
            <v>49.47</v>
          </cell>
          <cell r="K287">
            <v>26.27</v>
          </cell>
          <cell r="L287">
            <v>37.869999999999997</v>
          </cell>
          <cell r="M287">
            <v>37.869999999999997</v>
          </cell>
          <cell r="N287">
            <v>37.869999999999997</v>
          </cell>
          <cell r="O287">
            <v>-31.42</v>
          </cell>
          <cell r="P287">
            <v>38.08</v>
          </cell>
          <cell r="Q287">
            <v>48.96</v>
          </cell>
          <cell r="R287">
            <v>48.96</v>
          </cell>
        </row>
        <row r="288">
          <cell r="A288" t="str">
            <v>MURREYSMULTI-FAMILYADJMF</v>
          </cell>
          <cell r="B288" t="str">
            <v>ADJMF</v>
          </cell>
          <cell r="C288" t="str">
            <v>SERVICE ADJ MULTI FAMILY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MURREYSMULTI-FAMILYDRVNM</v>
          </cell>
          <cell r="B289" t="str">
            <v>DRVNM</v>
          </cell>
          <cell r="C289" t="str">
            <v>DRIVE IN - MULTIFAMILY</v>
          </cell>
          <cell r="D289">
            <v>5.0199999999999996</v>
          </cell>
          <cell r="E289">
            <v>5.0199999999999996</v>
          </cell>
          <cell r="F289">
            <v>5.07</v>
          </cell>
          <cell r="G289">
            <v>78.8</v>
          </cell>
          <cell r="H289">
            <v>78.8</v>
          </cell>
          <cell r="I289">
            <v>78.8</v>
          </cell>
          <cell r="J289">
            <v>78.8</v>
          </cell>
          <cell r="K289">
            <v>78.8</v>
          </cell>
          <cell r="L289">
            <v>83.82</v>
          </cell>
          <cell r="M289">
            <v>88.84</v>
          </cell>
          <cell r="N289">
            <v>88.84</v>
          </cell>
          <cell r="O289">
            <v>89.64</v>
          </cell>
          <cell r="P289">
            <v>89.64</v>
          </cell>
          <cell r="Q289">
            <v>89.64</v>
          </cell>
          <cell r="R289">
            <v>89.64</v>
          </cell>
        </row>
        <row r="290">
          <cell r="A290" t="str">
            <v>MURREYSMULTI-FAMILYEXTRA-MF</v>
          </cell>
          <cell r="B290" t="str">
            <v>EXTRA-MF</v>
          </cell>
          <cell r="C290" t="str">
            <v>EXTRA CANS - MF</v>
          </cell>
          <cell r="D290">
            <v>4.8099999999999996</v>
          </cell>
          <cell r="E290">
            <v>4.83</v>
          </cell>
          <cell r="F290">
            <v>4.8499999999999996</v>
          </cell>
          <cell r="G290">
            <v>1055.98</v>
          </cell>
          <cell r="H290">
            <v>862.78</v>
          </cell>
          <cell r="I290">
            <v>1554.7399999999998</v>
          </cell>
          <cell r="J290">
            <v>1371.75</v>
          </cell>
          <cell r="K290">
            <v>1221.99</v>
          </cell>
          <cell r="L290">
            <v>1381.38</v>
          </cell>
          <cell r="M290">
            <v>1009.47</v>
          </cell>
          <cell r="N290">
            <v>1106.07</v>
          </cell>
          <cell r="O290">
            <v>993.98</v>
          </cell>
          <cell r="P290">
            <v>970.09</v>
          </cell>
          <cell r="Q290">
            <v>829.34999999999991</v>
          </cell>
          <cell r="R290">
            <v>839.05000000000007</v>
          </cell>
        </row>
        <row r="291">
          <cell r="A291" t="str">
            <v>MURREYSMULTI-FAMILYM1.5YDTPU</v>
          </cell>
          <cell r="B291" t="str">
            <v>M1.5YDTPU</v>
          </cell>
          <cell r="D291">
            <v>167.56</v>
          </cell>
          <cell r="E291">
            <v>182.42</v>
          </cell>
          <cell r="F291">
            <v>183.28</v>
          </cell>
          <cell r="G291">
            <v>0</v>
          </cell>
          <cell r="H291">
            <v>90.95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MURREYSMULTI-FAMILYM2YD4W</v>
          </cell>
          <cell r="B292" t="str">
            <v>M2YD4W</v>
          </cell>
          <cell r="D292">
            <v>0</v>
          </cell>
          <cell r="E292">
            <v>0</v>
          </cell>
          <cell r="F292">
            <v>877.36</v>
          </cell>
          <cell r="G292">
            <v>0</v>
          </cell>
          <cell r="H292">
            <v>0</v>
          </cell>
          <cell r="I292">
            <v>0</v>
          </cell>
          <cell r="J292">
            <v>873.26</v>
          </cell>
          <cell r="K292">
            <v>1746.54</v>
          </cell>
          <cell r="L292">
            <v>1746.54</v>
          </cell>
          <cell r="M292">
            <v>1746.54</v>
          </cell>
          <cell r="N292">
            <v>2619.81</v>
          </cell>
          <cell r="O292">
            <v>2632.08</v>
          </cell>
          <cell r="P292">
            <v>2632.08</v>
          </cell>
          <cell r="Q292">
            <v>2632.08</v>
          </cell>
          <cell r="R292">
            <v>2193.4</v>
          </cell>
        </row>
        <row r="293"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 t="str">
            <v>TOTAL MULTI-FAMILY GARBAGE</v>
          </cell>
          <cell r="D294"/>
          <cell r="E294"/>
          <cell r="F294"/>
          <cell r="G294">
            <v>220471.11</v>
          </cell>
          <cell r="H294">
            <v>223042.5</v>
          </cell>
          <cell r="I294">
            <v>229861.06999999995</v>
          </cell>
          <cell r="J294">
            <v>229369.21999999997</v>
          </cell>
          <cell r="K294">
            <v>229025.29999999996</v>
          </cell>
          <cell r="L294">
            <v>234887.97999999992</v>
          </cell>
          <cell r="M294">
            <v>230826.77999999994</v>
          </cell>
          <cell r="N294">
            <v>239501.61499999996</v>
          </cell>
          <cell r="O294">
            <v>240832.57500000001</v>
          </cell>
          <cell r="P294">
            <v>238744.59000000003</v>
          </cell>
          <cell r="Q294">
            <v>243367.55499999996</v>
          </cell>
          <cell r="R294">
            <v>237963.14499999993</v>
          </cell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B296" t="str">
            <v>MULTI-FAMILY RECYCLING</v>
          </cell>
          <cell r="C296"/>
          <cell r="D296"/>
          <cell r="E296"/>
          <cell r="F296">
            <v>0</v>
          </cell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A297" t="str">
            <v>MURREYSMULTI-FAMILYM2YDRECY</v>
          </cell>
          <cell r="B297" t="str">
            <v>M2YDRECY</v>
          </cell>
          <cell r="C297" t="str">
            <v>MF 2YD RECYCLING</v>
          </cell>
          <cell r="D297">
            <v>12.13</v>
          </cell>
          <cell r="E297">
            <v>12.16</v>
          </cell>
          <cell r="F297">
            <v>12.22</v>
          </cell>
          <cell r="G297">
            <v>2843.33</v>
          </cell>
          <cell r="H297">
            <v>2843.33</v>
          </cell>
          <cell r="I297">
            <v>2948.6400000000003</v>
          </cell>
          <cell r="J297">
            <v>2843.33</v>
          </cell>
          <cell r="K297">
            <v>2948.63</v>
          </cell>
          <cell r="L297">
            <v>3001.29</v>
          </cell>
          <cell r="M297">
            <v>3001.29</v>
          </cell>
          <cell r="N297">
            <v>3001.29</v>
          </cell>
          <cell r="O297">
            <v>3001.29</v>
          </cell>
          <cell r="P297">
            <v>3001.29</v>
          </cell>
          <cell r="Q297">
            <v>3001.29</v>
          </cell>
          <cell r="R297">
            <v>3015.33</v>
          </cell>
        </row>
        <row r="298">
          <cell r="A298" t="str">
            <v>MURREYSMULTI-FAMILYM6YDRECY</v>
          </cell>
          <cell r="B298" t="str">
            <v>M6YDRECY</v>
          </cell>
          <cell r="C298" t="str">
            <v>MF 6YD RECYCLING</v>
          </cell>
          <cell r="D298">
            <v>37.840000000000003</v>
          </cell>
          <cell r="E298">
            <v>37.950000000000003</v>
          </cell>
          <cell r="F298">
            <v>38.130000000000003</v>
          </cell>
          <cell r="G298">
            <v>11009.7</v>
          </cell>
          <cell r="H298">
            <v>11009.7</v>
          </cell>
          <cell r="I298">
            <v>11543.76</v>
          </cell>
          <cell r="J298">
            <v>11666.99</v>
          </cell>
          <cell r="K298">
            <v>11666.99</v>
          </cell>
          <cell r="L298">
            <v>11666.99</v>
          </cell>
          <cell r="M298">
            <v>11666.99</v>
          </cell>
          <cell r="N298">
            <v>11666.99</v>
          </cell>
          <cell r="O298">
            <v>11666.99</v>
          </cell>
          <cell r="P298">
            <v>11666.99</v>
          </cell>
          <cell r="Q298">
            <v>11666.99</v>
          </cell>
          <cell r="R298">
            <v>12047.89</v>
          </cell>
        </row>
        <row r="299">
          <cell r="A299" t="str">
            <v>MURREYSMULTI-FAMILYMCCRECYR</v>
          </cell>
          <cell r="B299" t="str">
            <v>MCCRECYR</v>
          </cell>
          <cell r="C299" t="str">
            <v>MF CAN COUNT RECYCLE PROG</v>
          </cell>
          <cell r="D299">
            <v>7.45</v>
          </cell>
          <cell r="E299">
            <v>7.47</v>
          </cell>
          <cell r="F299">
            <v>7.5</v>
          </cell>
          <cell r="G299">
            <v>7895.79</v>
          </cell>
          <cell r="H299">
            <v>7895.79</v>
          </cell>
          <cell r="I299">
            <v>7895.79</v>
          </cell>
          <cell r="J299">
            <v>7895.79</v>
          </cell>
          <cell r="K299">
            <v>7360.97</v>
          </cell>
          <cell r="L299">
            <v>6827.58</v>
          </cell>
          <cell r="M299">
            <v>6827.58</v>
          </cell>
          <cell r="N299">
            <v>6827.58</v>
          </cell>
          <cell r="O299">
            <v>6855</v>
          </cell>
          <cell r="P299">
            <v>6855</v>
          </cell>
          <cell r="Q299">
            <v>6780</v>
          </cell>
          <cell r="R299">
            <v>6810</v>
          </cell>
        </row>
        <row r="300">
          <cell r="A300" t="str">
            <v>MURREYSMULTI-FAMILYMRECYONLY</v>
          </cell>
          <cell r="B300" t="str">
            <v>MRECYONLY</v>
          </cell>
          <cell r="C300" t="str">
            <v>MF RECYCLE ONLY</v>
          </cell>
          <cell r="D300">
            <v>11.04</v>
          </cell>
          <cell r="E300">
            <v>11.07</v>
          </cell>
          <cell r="F300">
            <v>11.12</v>
          </cell>
          <cell r="G300">
            <v>55.35</v>
          </cell>
          <cell r="H300">
            <v>55.35</v>
          </cell>
          <cell r="I300">
            <v>55.35</v>
          </cell>
          <cell r="J300">
            <v>55.35</v>
          </cell>
          <cell r="K300">
            <v>55.35</v>
          </cell>
          <cell r="L300">
            <v>55.35</v>
          </cell>
          <cell r="M300">
            <v>55.35</v>
          </cell>
          <cell r="N300">
            <v>55.35</v>
          </cell>
          <cell r="O300">
            <v>55.6</v>
          </cell>
          <cell r="P300">
            <v>55.6</v>
          </cell>
          <cell r="Q300">
            <v>55.6</v>
          </cell>
          <cell r="R300">
            <v>55.6</v>
          </cell>
        </row>
        <row r="301">
          <cell r="A301" t="str">
            <v>MURREYSMULTI-FAMILYMRECYR</v>
          </cell>
          <cell r="B301" t="str">
            <v>MRECYR</v>
          </cell>
          <cell r="C301" t="str">
            <v>RECYCLE PROGRAM W/ BINS</v>
          </cell>
          <cell r="D301">
            <v>7.36</v>
          </cell>
          <cell r="E301">
            <v>7.38</v>
          </cell>
          <cell r="F301">
            <v>7.41</v>
          </cell>
          <cell r="G301">
            <v>8282.23</v>
          </cell>
          <cell r="H301">
            <v>8330.18</v>
          </cell>
          <cell r="I301">
            <v>8389.2099999999991</v>
          </cell>
          <cell r="J301">
            <v>8523.9</v>
          </cell>
          <cell r="K301">
            <v>8585.6849999999995</v>
          </cell>
          <cell r="L301">
            <v>8817.4550000000017</v>
          </cell>
          <cell r="M301">
            <v>9703.755000000001</v>
          </cell>
          <cell r="N301">
            <v>9766.5000000000018</v>
          </cell>
          <cell r="O301">
            <v>9997.9149999999991</v>
          </cell>
          <cell r="P301">
            <v>10084.955</v>
          </cell>
          <cell r="Q301">
            <v>10338.769999999999</v>
          </cell>
          <cell r="R301">
            <v>10453.670000000002</v>
          </cell>
        </row>
        <row r="302">
          <cell r="A302" t="str">
            <v>MURREYSMULTI-FAMILYMRECYIN</v>
          </cell>
          <cell r="B302" t="str">
            <v>MRECYIN</v>
          </cell>
          <cell r="C302" t="str">
            <v>MF RECYCLING INCENTIVE</v>
          </cell>
          <cell r="D302">
            <v>0.75</v>
          </cell>
          <cell r="E302">
            <v>0.75</v>
          </cell>
          <cell r="F302">
            <v>0.75</v>
          </cell>
          <cell r="G302">
            <v>274.88</v>
          </cell>
          <cell r="H302">
            <v>273</v>
          </cell>
          <cell r="I302">
            <v>273</v>
          </cell>
          <cell r="J302">
            <v>272.25</v>
          </cell>
          <cell r="K302">
            <v>267.93</v>
          </cell>
          <cell r="L302">
            <v>268.5</v>
          </cell>
          <cell r="M302">
            <v>268.5</v>
          </cell>
          <cell r="N302">
            <v>268.5</v>
          </cell>
          <cell r="O302">
            <v>269.25</v>
          </cell>
          <cell r="P302">
            <v>264.75</v>
          </cell>
          <cell r="Q302">
            <v>264.75</v>
          </cell>
          <cell r="R302">
            <v>447.78999999999996</v>
          </cell>
        </row>
        <row r="303">
          <cell r="A303" t="str">
            <v>MURREYSMULTI-FAMILYMRENT2YDRECY</v>
          </cell>
          <cell r="B303" t="str">
            <v>MRENT2YDRECY</v>
          </cell>
          <cell r="C303" t="str">
            <v>MF 2YD RECYCLE RENT</v>
          </cell>
          <cell r="D303">
            <v>11.58</v>
          </cell>
          <cell r="E303">
            <v>11.58</v>
          </cell>
          <cell r="F303">
            <v>11.63</v>
          </cell>
          <cell r="G303">
            <v>358.98</v>
          </cell>
          <cell r="H303">
            <v>358.98</v>
          </cell>
          <cell r="I303">
            <v>370.55999999999995</v>
          </cell>
          <cell r="J303">
            <v>358.98</v>
          </cell>
          <cell r="K303">
            <v>370.55999999999995</v>
          </cell>
          <cell r="L303">
            <v>370.55999999999995</v>
          </cell>
          <cell r="M303">
            <v>370.55999999999995</v>
          </cell>
          <cell r="N303">
            <v>370.55999999999995</v>
          </cell>
          <cell r="O303">
            <v>372.16</v>
          </cell>
          <cell r="P303">
            <v>372.16</v>
          </cell>
          <cell r="Q303">
            <v>372.16</v>
          </cell>
          <cell r="R303">
            <v>372.16</v>
          </cell>
        </row>
        <row r="304">
          <cell r="A304" t="str">
            <v>MURREYSMULTI-FAMILYMRENT6YDRECY</v>
          </cell>
          <cell r="B304" t="str">
            <v>MRENT6YDRECY</v>
          </cell>
          <cell r="C304" t="str">
            <v>MF 6YD RECYCLE RENT</v>
          </cell>
          <cell r="D304">
            <v>17.100000000000001</v>
          </cell>
          <cell r="E304">
            <v>17.100000000000001</v>
          </cell>
          <cell r="F304">
            <v>17.18</v>
          </cell>
          <cell r="G304">
            <v>598.5</v>
          </cell>
          <cell r="H304">
            <v>598.5</v>
          </cell>
          <cell r="I304">
            <v>632.70000000000005</v>
          </cell>
          <cell r="J304">
            <v>615.6</v>
          </cell>
          <cell r="K304">
            <v>615.6</v>
          </cell>
          <cell r="L304">
            <v>615.6</v>
          </cell>
          <cell r="M304">
            <v>615.6</v>
          </cell>
          <cell r="N304">
            <v>615.6</v>
          </cell>
          <cell r="O304">
            <v>618.48</v>
          </cell>
          <cell r="P304">
            <v>618.48</v>
          </cell>
          <cell r="Q304">
            <v>618.48</v>
          </cell>
          <cell r="R304">
            <v>635.66</v>
          </cell>
        </row>
        <row r="305"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</row>
        <row r="306">
          <cell r="C306" t="str">
            <v>TOTAL MULTI-FAMILY RECYCLING</v>
          </cell>
          <cell r="D306"/>
          <cell r="E306"/>
          <cell r="F306"/>
          <cell r="G306">
            <v>31318.76</v>
          </cell>
          <cell r="H306">
            <v>31364.829999999998</v>
          </cell>
          <cell r="I306">
            <v>32109.010000000002</v>
          </cell>
          <cell r="J306">
            <v>32232.19</v>
          </cell>
          <cell r="K306">
            <v>31871.715</v>
          </cell>
          <cell r="L306">
            <v>31623.325000000001</v>
          </cell>
          <cell r="M306">
            <v>32509.625</v>
          </cell>
          <cell r="N306">
            <v>32572.37</v>
          </cell>
          <cell r="O306">
            <v>32836.684999999998</v>
          </cell>
          <cell r="P306">
            <v>32919.224999999999</v>
          </cell>
          <cell r="Q306">
            <v>33098.039999999994</v>
          </cell>
          <cell r="R306">
            <v>33838.100000000006</v>
          </cell>
        </row>
        <row r="307">
          <cell r="C307"/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  <cell r="Q307"/>
          <cell r="R307"/>
        </row>
        <row r="308"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  <cell r="Q308"/>
          <cell r="R308"/>
        </row>
        <row r="309">
          <cell r="B309" t="str">
            <v>SUBTOTAL COMMERCIAL</v>
          </cell>
          <cell r="D309"/>
          <cell r="E309"/>
          <cell r="F309"/>
          <cell r="G309">
            <v>768343.1</v>
          </cell>
          <cell r="H309">
            <v>765003.38</v>
          </cell>
          <cell r="I309">
            <v>790975.80999999982</v>
          </cell>
          <cell r="J309">
            <v>792485.41999999969</v>
          </cell>
          <cell r="K309">
            <v>799183.54499999981</v>
          </cell>
          <cell r="L309">
            <v>813903.20499999961</v>
          </cell>
          <cell r="M309">
            <v>807262.17500000005</v>
          </cell>
          <cell r="N309">
            <v>814476.67500000016</v>
          </cell>
          <cell r="O309">
            <v>818226.28</v>
          </cell>
          <cell r="P309">
            <v>816422.08</v>
          </cell>
          <cell r="Q309">
            <v>814246.71000000008</v>
          </cell>
          <cell r="R309">
            <v>805775.59000000008</v>
          </cell>
        </row>
        <row r="310"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/>
          <cell r="P310"/>
          <cell r="Q310"/>
          <cell r="R310"/>
        </row>
        <row r="311"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</row>
        <row r="312">
          <cell r="B312" t="str">
            <v>DROP BOX SERVICES</v>
          </cell>
          <cell r="C312"/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/>
          <cell r="P312"/>
          <cell r="Q312"/>
          <cell r="R312"/>
        </row>
        <row r="313">
          <cell r="B313"/>
          <cell r="C313"/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/>
          <cell r="P313"/>
          <cell r="Q313"/>
          <cell r="R313"/>
        </row>
        <row r="314">
          <cell r="A314" t="str">
            <v>ROLLOFF</v>
          </cell>
          <cell r="B314" t="str">
            <v>DROP BOX HAULS/RENTAL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</row>
        <row r="315">
          <cell r="A315" t="str">
            <v>MURREYSROLLOFFROHAUL20</v>
          </cell>
          <cell r="B315" t="str">
            <v>ROHAUL20</v>
          </cell>
          <cell r="C315" t="str">
            <v>20YD ROLL OFF-HAUL</v>
          </cell>
          <cell r="D315">
            <v>94.43</v>
          </cell>
          <cell r="E315">
            <v>94.69</v>
          </cell>
          <cell r="F315">
            <v>95.13</v>
          </cell>
          <cell r="G315">
            <v>14487.57</v>
          </cell>
          <cell r="H315">
            <v>13979.09</v>
          </cell>
          <cell r="I315">
            <v>17233.580000000002</v>
          </cell>
          <cell r="J315">
            <v>15245.09</v>
          </cell>
          <cell r="K315">
            <v>14108.81</v>
          </cell>
          <cell r="L315">
            <v>15339.779999999999</v>
          </cell>
          <cell r="M315">
            <v>13635.36</v>
          </cell>
          <cell r="N315">
            <v>13256.6</v>
          </cell>
          <cell r="O315">
            <v>14451.84</v>
          </cell>
          <cell r="P315">
            <v>13698.720000000001</v>
          </cell>
          <cell r="Q315">
            <v>13032.81</v>
          </cell>
          <cell r="R315">
            <v>15315.93</v>
          </cell>
        </row>
        <row r="316">
          <cell r="A316" t="str">
            <v>MURREYSROLLOFFROHAUL20A</v>
          </cell>
          <cell r="B316" t="str">
            <v>ROHAUL20A</v>
          </cell>
          <cell r="C316" t="str">
            <v>ADDTL 20YD ROLL OFF HAUL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MURREYSROLLOFFROHAUL20CO</v>
          </cell>
          <cell r="B317" t="str">
            <v>ROHAUL20CO</v>
          </cell>
          <cell r="C317" t="str">
            <v>20YD CUST OWNED R/O HAUL</v>
          </cell>
          <cell r="D317">
            <v>94.43</v>
          </cell>
          <cell r="E317">
            <v>94.69</v>
          </cell>
          <cell r="F317">
            <v>95.13</v>
          </cell>
          <cell r="G317">
            <v>94.69</v>
          </cell>
          <cell r="H317">
            <v>94.69</v>
          </cell>
          <cell r="I317">
            <v>94.69</v>
          </cell>
          <cell r="J317">
            <v>94.69</v>
          </cell>
          <cell r="K317">
            <v>0</v>
          </cell>
          <cell r="L317">
            <v>94.69</v>
          </cell>
          <cell r="M317">
            <v>0</v>
          </cell>
          <cell r="N317">
            <v>94.69</v>
          </cell>
          <cell r="O317">
            <v>95.13</v>
          </cell>
          <cell r="P317">
            <v>0</v>
          </cell>
          <cell r="Q317">
            <v>95.13</v>
          </cell>
          <cell r="R317">
            <v>95.13</v>
          </cell>
        </row>
        <row r="318">
          <cell r="A318" t="str">
            <v>MURREYSROLLOFFROHAUL20T</v>
          </cell>
          <cell r="B318" t="str">
            <v>ROHAUL20T</v>
          </cell>
          <cell r="C318" t="str">
            <v>20YD ROLL OFF TEMP HAUL</v>
          </cell>
          <cell r="D318">
            <v>112.69</v>
          </cell>
          <cell r="E318">
            <v>113</v>
          </cell>
          <cell r="F318">
            <v>113.53</v>
          </cell>
          <cell r="G318">
            <v>2373</v>
          </cell>
          <cell r="H318">
            <v>2599</v>
          </cell>
          <cell r="I318">
            <v>2373</v>
          </cell>
          <cell r="J318">
            <v>3955</v>
          </cell>
          <cell r="K318">
            <v>3390</v>
          </cell>
          <cell r="L318">
            <v>5989</v>
          </cell>
          <cell r="M318">
            <v>3390</v>
          </cell>
          <cell r="N318">
            <v>3955</v>
          </cell>
          <cell r="O318">
            <v>4659.2299999999996</v>
          </cell>
          <cell r="P318">
            <v>4541.2</v>
          </cell>
          <cell r="Q318">
            <v>3973.55</v>
          </cell>
          <cell r="R318">
            <v>5676.5</v>
          </cell>
        </row>
        <row r="319">
          <cell r="A319" t="str">
            <v>MURREYSROLLOFFROHAUL25</v>
          </cell>
          <cell r="B319" t="str">
            <v>ROHAUL25</v>
          </cell>
          <cell r="C319" t="str">
            <v>25YD ROLL OFF - HAUL</v>
          </cell>
          <cell r="D319">
            <v>103.51</v>
          </cell>
          <cell r="E319">
            <v>103.8</v>
          </cell>
          <cell r="F319">
            <v>104.29</v>
          </cell>
          <cell r="G319">
            <v>9861</v>
          </cell>
          <cell r="H319">
            <v>8719.2000000000007</v>
          </cell>
          <cell r="I319">
            <v>12144.6</v>
          </cell>
          <cell r="J319">
            <v>13597.8</v>
          </cell>
          <cell r="K319">
            <v>10483.800000000001</v>
          </cell>
          <cell r="L319">
            <v>10795.2</v>
          </cell>
          <cell r="M319">
            <v>10483.800000000001</v>
          </cell>
          <cell r="N319">
            <v>8719.2000000000007</v>
          </cell>
          <cell r="O319">
            <v>9174.09</v>
          </cell>
          <cell r="P319">
            <v>8760.36</v>
          </cell>
          <cell r="Q319">
            <v>10324.709999999999</v>
          </cell>
          <cell r="R319">
            <v>11784.77</v>
          </cell>
        </row>
        <row r="320">
          <cell r="A320" t="str">
            <v>MURREYSROLLOFFROHAUL25A</v>
          </cell>
          <cell r="B320" t="str">
            <v>ROHAUL25A</v>
          </cell>
          <cell r="C320" t="str">
            <v>ADDTL 25YD ROLL OFF HAUL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MURREYSROLLOFFROHAUL25T</v>
          </cell>
          <cell r="B321" t="str">
            <v>ROHAUL25T</v>
          </cell>
          <cell r="C321" t="str">
            <v>25YD ROLL OFF TEMP HAUL</v>
          </cell>
          <cell r="D321">
            <v>120.31</v>
          </cell>
          <cell r="E321">
            <v>120.65</v>
          </cell>
          <cell r="F321">
            <v>121.21</v>
          </cell>
          <cell r="G321">
            <v>1447.8</v>
          </cell>
          <cell r="H321">
            <v>723.9</v>
          </cell>
          <cell r="I321">
            <v>1206.5</v>
          </cell>
          <cell r="J321">
            <v>2171.6999999999998</v>
          </cell>
          <cell r="K321">
            <v>3378.2</v>
          </cell>
          <cell r="L321">
            <v>2774.95</v>
          </cell>
          <cell r="M321">
            <v>2292.35</v>
          </cell>
          <cell r="N321">
            <v>2413</v>
          </cell>
          <cell r="O321">
            <v>969.12</v>
          </cell>
          <cell r="P321">
            <v>2423.64</v>
          </cell>
          <cell r="Q321">
            <v>1818.1499999999999</v>
          </cell>
          <cell r="R321">
            <v>242.42</v>
          </cell>
        </row>
        <row r="322">
          <cell r="A322" t="str">
            <v>MURREYSROLLOFFROHAUL30</v>
          </cell>
          <cell r="B322" t="str">
            <v>ROHAUL30</v>
          </cell>
          <cell r="C322" t="str">
            <v>30YD ROLL OFF-HAUL</v>
          </cell>
          <cell r="D322">
            <v>111.28</v>
          </cell>
          <cell r="E322">
            <v>111.59</v>
          </cell>
          <cell r="F322">
            <v>112.11</v>
          </cell>
          <cell r="G322">
            <v>33923.360000000001</v>
          </cell>
          <cell r="H322">
            <v>33142.229999999996</v>
          </cell>
          <cell r="I322">
            <v>39056.5</v>
          </cell>
          <cell r="J322">
            <v>39056.5</v>
          </cell>
          <cell r="K322">
            <v>35485.620000000003</v>
          </cell>
          <cell r="L322">
            <v>39279.68</v>
          </cell>
          <cell r="M322">
            <v>40395.58</v>
          </cell>
          <cell r="N322">
            <v>43296.92</v>
          </cell>
          <cell r="O322">
            <v>44603.14</v>
          </cell>
          <cell r="P322">
            <v>49103.66</v>
          </cell>
          <cell r="Q322">
            <v>41073.81</v>
          </cell>
          <cell r="R322">
            <v>40920.149999999994</v>
          </cell>
        </row>
        <row r="323">
          <cell r="A323" t="str">
            <v>MURREYSROLLOFFROHAUL30A</v>
          </cell>
          <cell r="B323" t="str">
            <v>ROHAUL30A</v>
          </cell>
          <cell r="C323" t="str">
            <v>ADDTL 30YD ROLL OFF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MURREYSROLLOFFROHAUL30T</v>
          </cell>
          <cell r="B324" t="str">
            <v>ROHAUL30T</v>
          </cell>
          <cell r="C324" t="str">
            <v>30YD ROLL OFF TEMP HAUL</v>
          </cell>
          <cell r="D324">
            <v>126.78</v>
          </cell>
          <cell r="E324">
            <v>127.13</v>
          </cell>
          <cell r="F324">
            <v>127.72</v>
          </cell>
          <cell r="G324">
            <v>4195.29</v>
          </cell>
          <cell r="H324">
            <v>2796.86</v>
          </cell>
          <cell r="I324">
            <v>4703.8100000000004</v>
          </cell>
          <cell r="J324">
            <v>4195.29</v>
          </cell>
          <cell r="K324">
            <v>4449.2</v>
          </cell>
          <cell r="L324">
            <v>7627.8</v>
          </cell>
          <cell r="M324">
            <v>7119.2800000000007</v>
          </cell>
          <cell r="N324">
            <v>9534.75</v>
          </cell>
          <cell r="O324">
            <v>7532.53</v>
          </cell>
          <cell r="P324">
            <v>8428.58</v>
          </cell>
          <cell r="Q324">
            <v>6513.72</v>
          </cell>
          <cell r="R324">
            <v>6386</v>
          </cell>
        </row>
        <row r="325">
          <cell r="A325" t="str">
            <v>MURREYSROLLOFFROHAUL40</v>
          </cell>
          <cell r="B325" t="str">
            <v>ROHAUL40</v>
          </cell>
          <cell r="C325" t="str">
            <v>40YD ROLL OFF-HAUL</v>
          </cell>
          <cell r="D325">
            <v>134.54</v>
          </cell>
          <cell r="E325">
            <v>134.91</v>
          </cell>
          <cell r="F325">
            <v>135.54</v>
          </cell>
          <cell r="G325">
            <v>4586.9400000000005</v>
          </cell>
          <cell r="H325">
            <v>4991.67</v>
          </cell>
          <cell r="I325">
            <v>5126.58</v>
          </cell>
          <cell r="J325">
            <v>4047.2999999999997</v>
          </cell>
          <cell r="K325">
            <v>3507.66</v>
          </cell>
          <cell r="L325">
            <v>4452.03</v>
          </cell>
          <cell r="M325">
            <v>4452.0300000000007</v>
          </cell>
          <cell r="N325">
            <v>4317.12</v>
          </cell>
          <cell r="O325">
            <v>4066.2</v>
          </cell>
          <cell r="P325">
            <v>4743.8999999999996</v>
          </cell>
          <cell r="Q325">
            <v>5150.5200000000004</v>
          </cell>
          <cell r="R325">
            <v>5557.1399999999994</v>
          </cell>
        </row>
        <row r="326">
          <cell r="A326" t="str">
            <v>MURREYSROLLOFFROHAUL40A</v>
          </cell>
          <cell r="B326" t="str">
            <v>ROHAUL40A</v>
          </cell>
          <cell r="C326" t="str">
            <v>ADDTL 40YD ROLL OFF HAUL</v>
          </cell>
          <cell r="D326">
            <v>124.76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MURREYSROLLOFFROHAUL40T</v>
          </cell>
          <cell r="B327" t="str">
            <v>ROHAUL40T</v>
          </cell>
          <cell r="C327" t="str">
            <v>40YD ROLL OFF TEMP</v>
          </cell>
          <cell r="D327">
            <v>146.18</v>
          </cell>
          <cell r="E327">
            <v>146.59</v>
          </cell>
          <cell r="F327">
            <v>147.28</v>
          </cell>
          <cell r="G327">
            <v>293.18</v>
          </cell>
          <cell r="H327">
            <v>146.59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MURREYSROLLOFFCPHAUL10</v>
          </cell>
          <cell r="B328" t="str">
            <v>CPHAUL10</v>
          </cell>
          <cell r="C328" t="str">
            <v>10YD COMPACTOR-HAUL</v>
          </cell>
          <cell r="D328">
            <v>135.85</v>
          </cell>
          <cell r="E328">
            <v>136.22999999999999</v>
          </cell>
          <cell r="F328">
            <v>136.87</v>
          </cell>
          <cell r="G328">
            <v>136.22999999999999</v>
          </cell>
          <cell r="H328">
            <v>136.22999999999999</v>
          </cell>
          <cell r="I328">
            <v>544.91999999999996</v>
          </cell>
          <cell r="J328">
            <v>408.69</v>
          </cell>
          <cell r="K328">
            <v>681.15</v>
          </cell>
          <cell r="L328">
            <v>544.91999999999996</v>
          </cell>
          <cell r="M328">
            <v>408.69</v>
          </cell>
          <cell r="N328">
            <v>544.91999999999996</v>
          </cell>
          <cell r="O328">
            <v>410.61</v>
          </cell>
          <cell r="P328">
            <v>410.61</v>
          </cell>
          <cell r="Q328">
            <v>273.74</v>
          </cell>
          <cell r="R328">
            <v>958.09</v>
          </cell>
        </row>
        <row r="329">
          <cell r="A329" t="str">
            <v>MURREYSROLLOFFCPHAUL15</v>
          </cell>
          <cell r="B329" t="str">
            <v>CPHAUL15</v>
          </cell>
          <cell r="C329" t="str">
            <v>15YD COMPACTOR-HAUL</v>
          </cell>
          <cell r="D329">
            <v>140.37</v>
          </cell>
          <cell r="E329">
            <v>140.76</v>
          </cell>
          <cell r="F329">
            <v>141.41999999999999</v>
          </cell>
          <cell r="G329">
            <v>140.76</v>
          </cell>
          <cell r="H329">
            <v>281.52</v>
          </cell>
          <cell r="I329">
            <v>140.76</v>
          </cell>
          <cell r="J329">
            <v>281.52</v>
          </cell>
          <cell r="K329">
            <v>140.76</v>
          </cell>
          <cell r="L329">
            <v>281.52</v>
          </cell>
          <cell r="M329">
            <v>140.76</v>
          </cell>
          <cell r="N329">
            <v>140.76</v>
          </cell>
          <cell r="O329">
            <v>141.41999999999999</v>
          </cell>
          <cell r="P329">
            <v>282.83999999999997</v>
          </cell>
          <cell r="Q329">
            <v>282.83999999999997</v>
          </cell>
          <cell r="R329">
            <v>141.41999999999999</v>
          </cell>
        </row>
        <row r="330">
          <cell r="A330" t="str">
            <v>MURREYSROLLOFFCPHAUL20</v>
          </cell>
          <cell r="B330" t="str">
            <v>CPHAUL20</v>
          </cell>
          <cell r="C330" t="str">
            <v>20YD COMPACTOR-HAUL</v>
          </cell>
          <cell r="D330">
            <v>140.37</v>
          </cell>
          <cell r="E330">
            <v>140.76</v>
          </cell>
          <cell r="F330">
            <v>141.41999999999999</v>
          </cell>
          <cell r="G330">
            <v>5067.3599999999997</v>
          </cell>
          <cell r="H330">
            <v>4645.08</v>
          </cell>
          <cell r="I330">
            <v>5771.16</v>
          </cell>
          <cell r="J330">
            <v>5348.88</v>
          </cell>
          <cell r="K330">
            <v>4926.6000000000004</v>
          </cell>
          <cell r="L330">
            <v>5771.16</v>
          </cell>
          <cell r="M330">
            <v>4504.32</v>
          </cell>
          <cell r="N330">
            <v>5489.6399999999994</v>
          </cell>
          <cell r="O330">
            <v>6219.18</v>
          </cell>
          <cell r="P330">
            <v>5515.38</v>
          </cell>
          <cell r="Q330">
            <v>6081.0599999999995</v>
          </cell>
          <cell r="R330">
            <v>4949.7</v>
          </cell>
        </row>
        <row r="331">
          <cell r="A331" t="str">
            <v>MURREYSROLLOFFCPHAUL25</v>
          </cell>
          <cell r="B331" t="str">
            <v>CPHAUL25</v>
          </cell>
          <cell r="C331" t="str">
            <v>25YD COMPACTOR-HAUL</v>
          </cell>
          <cell r="D331">
            <v>145.59</v>
          </cell>
          <cell r="E331">
            <v>146</v>
          </cell>
          <cell r="F331">
            <v>146.68</v>
          </cell>
          <cell r="G331">
            <v>8176</v>
          </cell>
          <cell r="H331">
            <v>8614</v>
          </cell>
          <cell r="I331">
            <v>9928</v>
          </cell>
          <cell r="J331">
            <v>9198</v>
          </cell>
          <cell r="K331">
            <v>7592</v>
          </cell>
          <cell r="L331">
            <v>8468</v>
          </cell>
          <cell r="M331">
            <v>8614</v>
          </cell>
          <cell r="N331">
            <v>9052</v>
          </cell>
          <cell r="O331">
            <v>8798.08</v>
          </cell>
          <cell r="P331">
            <v>10120.92</v>
          </cell>
          <cell r="Q331">
            <v>10120.92</v>
          </cell>
          <cell r="R331">
            <v>9094.16</v>
          </cell>
        </row>
        <row r="332">
          <cell r="A332" t="str">
            <v>MURREYSROLLOFFCPHAUL30</v>
          </cell>
          <cell r="B332" t="str">
            <v>CPHAUL30</v>
          </cell>
          <cell r="C332" t="str">
            <v>30YD COMPACTOR-HAUL</v>
          </cell>
          <cell r="D332">
            <v>154.61000000000001</v>
          </cell>
          <cell r="E332">
            <v>155.04</v>
          </cell>
          <cell r="F332">
            <v>155.77000000000001</v>
          </cell>
          <cell r="G332">
            <v>17829.599999999999</v>
          </cell>
          <cell r="H332">
            <v>17519.52</v>
          </cell>
          <cell r="I332">
            <v>20775.36</v>
          </cell>
          <cell r="J332">
            <v>17984.64</v>
          </cell>
          <cell r="K332">
            <v>16589.28</v>
          </cell>
          <cell r="L332">
            <v>19690.080000000002</v>
          </cell>
          <cell r="M332">
            <v>17984.64</v>
          </cell>
          <cell r="N332">
            <v>18294.72</v>
          </cell>
          <cell r="O332">
            <v>18217.060000000001</v>
          </cell>
          <cell r="P332">
            <v>18380.86</v>
          </cell>
          <cell r="Q332">
            <v>19159.71</v>
          </cell>
          <cell r="R332">
            <v>19627.02</v>
          </cell>
        </row>
        <row r="333">
          <cell r="A333" t="str">
            <v>MURREYSROLLOFFCPHAUL35</v>
          </cell>
          <cell r="B333" t="str">
            <v>CPHAUL35</v>
          </cell>
          <cell r="C333" t="str">
            <v>35YD COMPACTOR-HAUL</v>
          </cell>
          <cell r="D333">
            <v>159.83000000000001</v>
          </cell>
          <cell r="E333">
            <v>160.28</v>
          </cell>
          <cell r="F333">
            <v>161.03</v>
          </cell>
          <cell r="G333">
            <v>1121.96</v>
          </cell>
          <cell r="H333">
            <v>1121.96</v>
          </cell>
          <cell r="I333">
            <v>801.4</v>
          </cell>
          <cell r="J333">
            <v>1282.24</v>
          </cell>
          <cell r="K333">
            <v>961.68000000000006</v>
          </cell>
          <cell r="L333">
            <v>1282.24</v>
          </cell>
          <cell r="M333">
            <v>801.4</v>
          </cell>
          <cell r="N333">
            <v>961.68</v>
          </cell>
          <cell r="O333">
            <v>804.4</v>
          </cell>
          <cell r="P333">
            <v>966.18000000000006</v>
          </cell>
          <cell r="Q333">
            <v>1449.27</v>
          </cell>
          <cell r="R333">
            <v>1449.27</v>
          </cell>
        </row>
        <row r="334">
          <cell r="A334" t="str">
            <v>MURREYSROLLOFFCPHAUL40</v>
          </cell>
          <cell r="B334" t="str">
            <v>CPHAUL40</v>
          </cell>
          <cell r="C334" t="str">
            <v>40YD COMPACTOR - HAUL</v>
          </cell>
          <cell r="D334">
            <v>166.24</v>
          </cell>
          <cell r="E334">
            <v>166.7</v>
          </cell>
          <cell r="F334">
            <v>167.48</v>
          </cell>
          <cell r="G334">
            <v>11168.9</v>
          </cell>
          <cell r="H334">
            <v>10168.700000000001</v>
          </cell>
          <cell r="I334">
            <v>12835.9</v>
          </cell>
          <cell r="J334">
            <v>11669</v>
          </cell>
          <cell r="K334">
            <v>9668.5999999999985</v>
          </cell>
          <cell r="L334">
            <v>12502.5</v>
          </cell>
          <cell r="M334">
            <v>11002.2</v>
          </cell>
          <cell r="N334">
            <v>11168.9</v>
          </cell>
          <cell r="O334">
            <v>11049</v>
          </cell>
          <cell r="P334">
            <v>13063.439999999999</v>
          </cell>
          <cell r="Q334">
            <v>12393.52</v>
          </cell>
          <cell r="R334">
            <v>12561</v>
          </cell>
        </row>
        <row r="335">
          <cell r="A335" t="str">
            <v>MURREYSROLLOFFRORENT20D</v>
          </cell>
          <cell r="B335" t="str">
            <v>RORENT20D</v>
          </cell>
          <cell r="C335" t="str">
            <v>20YD ROLL OFF-DAILY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MURREYSROLLOFFRORENT20P</v>
          </cell>
          <cell r="B336" t="str">
            <v>RORENT20P</v>
          </cell>
          <cell r="C336" t="str">
            <v>20YD ROLL OFF-PERM RENT</v>
          </cell>
          <cell r="D336">
            <v>90.24</v>
          </cell>
          <cell r="E336">
            <v>90.24</v>
          </cell>
          <cell r="F336">
            <v>90.66</v>
          </cell>
          <cell r="G336">
            <v>6907.73</v>
          </cell>
          <cell r="H336">
            <v>6655.2</v>
          </cell>
          <cell r="I336">
            <v>6500.29</v>
          </cell>
          <cell r="J336">
            <v>6485.24</v>
          </cell>
          <cell r="K336">
            <v>6683.76</v>
          </cell>
          <cell r="L336">
            <v>6244.6</v>
          </cell>
          <cell r="M336">
            <v>6136.32</v>
          </cell>
          <cell r="N336">
            <v>6133.2999999999993</v>
          </cell>
          <cell r="O336">
            <v>6267.62</v>
          </cell>
          <cell r="P336">
            <v>6536.57</v>
          </cell>
          <cell r="Q336">
            <v>6590.9800000000005</v>
          </cell>
          <cell r="R336">
            <v>6947.5599999999995</v>
          </cell>
        </row>
        <row r="337">
          <cell r="A337" t="str">
            <v>MURREYSROLLOFFRORENT20T</v>
          </cell>
          <cell r="B337" t="str">
            <v>RORENT20T</v>
          </cell>
          <cell r="C337" t="str">
            <v>20YD ROLL OFF-TEMP RENT</v>
          </cell>
          <cell r="D337">
            <v>153.35</v>
          </cell>
          <cell r="E337">
            <v>153.35</v>
          </cell>
          <cell r="F337">
            <v>154.07</v>
          </cell>
          <cell r="G337">
            <v>1581.8399999999997</v>
          </cell>
          <cell r="H337">
            <v>1947.2</v>
          </cell>
          <cell r="I337">
            <v>2105.9000000000005</v>
          </cell>
          <cell r="J337">
            <v>3577.99</v>
          </cell>
          <cell r="K337">
            <v>3194.65</v>
          </cell>
          <cell r="L337">
            <v>3634.2500000000005</v>
          </cell>
          <cell r="M337">
            <v>4017.6000000000004</v>
          </cell>
          <cell r="N337">
            <v>4380.5499999999993</v>
          </cell>
          <cell r="O337">
            <v>5079.7300000000005</v>
          </cell>
          <cell r="P337">
            <v>4170.12</v>
          </cell>
          <cell r="Q337">
            <v>2788.75</v>
          </cell>
          <cell r="R337">
            <v>2220.85</v>
          </cell>
        </row>
        <row r="338">
          <cell r="A338" t="str">
            <v>MURREYSROLLOFFRORENT25D</v>
          </cell>
          <cell r="B338" t="str">
            <v>RORENT25D</v>
          </cell>
          <cell r="C338" t="str">
            <v>25YD ROLL OFF -DAILY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A339" t="str">
            <v>MURREYSROLLOFFRORENT25P</v>
          </cell>
          <cell r="B339" t="str">
            <v>RORENT25P</v>
          </cell>
          <cell r="C339" t="str">
            <v>25YD ROLL OFF-PERM RENT</v>
          </cell>
          <cell r="D339">
            <v>101.11</v>
          </cell>
          <cell r="E339">
            <v>101.11</v>
          </cell>
          <cell r="F339">
            <v>101.58</v>
          </cell>
          <cell r="G339">
            <v>3705.19</v>
          </cell>
          <cell r="H339">
            <v>3639.96</v>
          </cell>
          <cell r="I339">
            <v>3639.96</v>
          </cell>
          <cell r="J339">
            <v>3842.18</v>
          </cell>
          <cell r="K339">
            <v>3842.18</v>
          </cell>
          <cell r="L339">
            <v>3818.58</v>
          </cell>
          <cell r="M339">
            <v>3639.96</v>
          </cell>
          <cell r="N339">
            <v>3562.43</v>
          </cell>
          <cell r="O339">
            <v>3555.3</v>
          </cell>
          <cell r="P339">
            <v>3758.46</v>
          </cell>
          <cell r="Q339">
            <v>4025.95</v>
          </cell>
          <cell r="R339">
            <v>4086.13</v>
          </cell>
        </row>
        <row r="340">
          <cell r="A340" t="str">
            <v>MURREYSROLLOFFRORENT25T</v>
          </cell>
          <cell r="B340" t="str">
            <v>RORENT25T</v>
          </cell>
          <cell r="C340" t="str">
            <v>25YD ROLL OFF-TEMP RENT</v>
          </cell>
          <cell r="D340">
            <v>159.82</v>
          </cell>
          <cell r="E340">
            <v>159.82</v>
          </cell>
          <cell r="F340">
            <v>160.57</v>
          </cell>
          <cell r="G340">
            <v>945.86000000000013</v>
          </cell>
          <cell r="H340">
            <v>949.02</v>
          </cell>
          <cell r="I340">
            <v>1012.15</v>
          </cell>
          <cell r="J340">
            <v>1102.71</v>
          </cell>
          <cell r="K340">
            <v>1267.8499999999999</v>
          </cell>
          <cell r="L340">
            <v>1523.52</v>
          </cell>
          <cell r="M340">
            <v>2205.42</v>
          </cell>
          <cell r="N340">
            <v>1800.5600000000002</v>
          </cell>
          <cell r="O340">
            <v>1648.4699999999998</v>
          </cell>
          <cell r="P340">
            <v>1184.3</v>
          </cell>
          <cell r="Q340">
            <v>770.67000000000007</v>
          </cell>
          <cell r="R340">
            <v>208.74</v>
          </cell>
        </row>
        <row r="341">
          <cell r="A341" t="str">
            <v>MURREYSROLLOFFRORENT30D</v>
          </cell>
          <cell r="B341" t="str">
            <v>RORENT30D</v>
          </cell>
          <cell r="C341" t="str">
            <v>30YD ROLL OFF-DAILY RENT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A342" t="str">
            <v>MURREYSROLLOFFRORENT30P</v>
          </cell>
          <cell r="B342" t="str">
            <v>RORENT30P</v>
          </cell>
          <cell r="C342" t="str">
            <v>30YD ROLL OFF-PERM RENT</v>
          </cell>
          <cell r="D342">
            <v>110.9</v>
          </cell>
          <cell r="E342">
            <v>110.9</v>
          </cell>
          <cell r="F342">
            <v>111.42</v>
          </cell>
          <cell r="G342">
            <v>13418.9</v>
          </cell>
          <cell r="H342">
            <v>13042.64</v>
          </cell>
          <cell r="I342">
            <v>13123.16</v>
          </cell>
          <cell r="J342">
            <v>13385.619999999999</v>
          </cell>
          <cell r="K342">
            <v>13374.54</v>
          </cell>
          <cell r="L342">
            <v>13529.79</v>
          </cell>
          <cell r="M342">
            <v>13588.939999999999</v>
          </cell>
          <cell r="N342">
            <v>13751.59</v>
          </cell>
          <cell r="O342">
            <v>14083.48</v>
          </cell>
          <cell r="P342">
            <v>14674.010000000002</v>
          </cell>
          <cell r="Q342">
            <v>14443.73</v>
          </cell>
          <cell r="R342">
            <v>14545.32</v>
          </cell>
        </row>
        <row r="343">
          <cell r="A343" t="str">
            <v>MURREYSROLLOFFRORENT30T</v>
          </cell>
          <cell r="B343" t="str">
            <v>RORENT30T</v>
          </cell>
          <cell r="C343" t="str">
            <v>30YD ROLL OFF-TEMP RENT</v>
          </cell>
          <cell r="D343">
            <v>166.94</v>
          </cell>
          <cell r="E343">
            <v>166.94</v>
          </cell>
          <cell r="F343">
            <v>167.72</v>
          </cell>
          <cell r="G343">
            <v>2060.0099999999998</v>
          </cell>
          <cell r="H343">
            <v>2093.13</v>
          </cell>
          <cell r="I343">
            <v>3226.14</v>
          </cell>
          <cell r="J343">
            <v>2309.61</v>
          </cell>
          <cell r="K343">
            <v>3027.12</v>
          </cell>
          <cell r="L343">
            <v>3321.97</v>
          </cell>
          <cell r="M343">
            <v>5063.67</v>
          </cell>
          <cell r="N343">
            <v>5336.26</v>
          </cell>
          <cell r="O343">
            <v>5863.32</v>
          </cell>
          <cell r="P343">
            <v>3761.49</v>
          </cell>
          <cell r="Q343">
            <v>3466.38</v>
          </cell>
          <cell r="R343">
            <v>2802.66</v>
          </cell>
        </row>
        <row r="344">
          <cell r="A344" t="str">
            <v>MURREYSROLLOFFRORENT40P</v>
          </cell>
          <cell r="B344" t="str">
            <v>RORENT40P</v>
          </cell>
          <cell r="C344" t="str">
            <v>40YD ROLL OFF-PERM RENT</v>
          </cell>
          <cell r="D344">
            <v>113.07</v>
          </cell>
          <cell r="E344">
            <v>113.07</v>
          </cell>
          <cell r="F344">
            <v>113.6</v>
          </cell>
          <cell r="G344">
            <v>904.56</v>
          </cell>
          <cell r="H344">
            <v>904.56</v>
          </cell>
          <cell r="I344">
            <v>904.56</v>
          </cell>
          <cell r="J344">
            <v>829.18</v>
          </cell>
          <cell r="K344">
            <v>791.49</v>
          </cell>
          <cell r="L344">
            <v>791.49</v>
          </cell>
          <cell r="M344">
            <v>791.49</v>
          </cell>
          <cell r="N344">
            <v>791.49</v>
          </cell>
          <cell r="O344">
            <v>795.2</v>
          </cell>
          <cell r="P344">
            <v>958.02</v>
          </cell>
          <cell r="Q344">
            <v>1022.4000000000001</v>
          </cell>
          <cell r="R344">
            <v>1003.4599999999999</v>
          </cell>
        </row>
        <row r="345">
          <cell r="A345" t="str">
            <v>MURREYSROLLOFFRORENT40T</v>
          </cell>
          <cell r="B345" t="str">
            <v>RORENT40T</v>
          </cell>
          <cell r="C345" t="str">
            <v>40YD ROLL OFF-TEMP RENT</v>
          </cell>
          <cell r="D345">
            <v>202.2</v>
          </cell>
          <cell r="E345">
            <v>202.2</v>
          </cell>
          <cell r="F345">
            <v>203.15</v>
          </cell>
          <cell r="G345">
            <v>202.2</v>
          </cell>
          <cell r="H345">
            <v>0</v>
          </cell>
          <cell r="I345">
            <v>0</v>
          </cell>
          <cell r="J345">
            <v>33.700000000000003</v>
          </cell>
          <cell r="K345">
            <v>202.2</v>
          </cell>
          <cell r="L345">
            <v>202.2</v>
          </cell>
          <cell r="M345">
            <v>202.2</v>
          </cell>
          <cell r="N345">
            <v>-202.2</v>
          </cell>
          <cell r="O345">
            <v>203.15</v>
          </cell>
          <cell r="P345">
            <v>0</v>
          </cell>
          <cell r="Q345">
            <v>0</v>
          </cell>
          <cell r="R345">
            <v>0</v>
          </cell>
        </row>
        <row r="346">
          <cell r="A346" t="str">
            <v>MURREYSROLLOFFRECYHAUL10</v>
          </cell>
          <cell r="B346" t="str">
            <v>RECYHAUL10</v>
          </cell>
          <cell r="C346" t="str">
            <v>RECYCLE 10 YD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A347" t="str">
            <v>MURREYSROLLOFFRECYHAUL12</v>
          </cell>
          <cell r="B347" t="str">
            <v>RECYHAUL12</v>
          </cell>
          <cell r="C347" t="str">
            <v>RECYCLE 12 YD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MURREYSROLLOFFRECYHAUL15</v>
          </cell>
          <cell r="B348" t="str">
            <v>RECYHAUL15</v>
          </cell>
          <cell r="C348" t="str">
            <v>RECYCLE 15 YD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MURREYSROLLOFFRECYHAUL20</v>
          </cell>
          <cell r="B349" t="str">
            <v>RECYHAUL20</v>
          </cell>
          <cell r="C349" t="str">
            <v>RECYCLE 20YD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MURREYSROLLOFFRECYHAUL25</v>
          </cell>
          <cell r="B350" t="str">
            <v>RECYHAUL25</v>
          </cell>
          <cell r="C350" t="str">
            <v>RECYCLE 25YD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A351" t="str">
            <v>MURREYSROLLOFFRECYHAUL30</v>
          </cell>
          <cell r="B351" t="str">
            <v>RECYHAUL30</v>
          </cell>
          <cell r="C351" t="str">
            <v>RECYCLE 30YD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375</v>
          </cell>
          <cell r="I351">
            <v>0</v>
          </cell>
          <cell r="J351">
            <v>-375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MURREYSROLLOFFRECYHAUL40</v>
          </cell>
          <cell r="B352" t="str">
            <v>RECYHAUL40</v>
          </cell>
          <cell r="C352" t="str">
            <v>RECYCLE 40YD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A353" t="str">
            <v>MURREYSROLLOFFRECYHAUL50</v>
          </cell>
          <cell r="B353" t="str">
            <v>RECYHAUL50</v>
          </cell>
          <cell r="C353" t="str">
            <v>RECYCLE 50YD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 t="str">
            <v>MURREYSROLLOFFRECYHAULCOMP</v>
          </cell>
          <cell r="B354" t="str">
            <v>RECYHAULCOMP</v>
          </cell>
          <cell r="C354" t="str">
            <v>RECYCLE COMPACTOR HAUL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A355" t="str">
            <v>MURREYSROLLOFFRECYRENT12</v>
          </cell>
          <cell r="B355" t="str">
            <v>RECYRENT12</v>
          </cell>
          <cell r="C355" t="str">
            <v>RECYCLE 12 YD BOX RENT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 t="str">
            <v>MURREYSROLLOFFRECYRENT15</v>
          </cell>
          <cell r="B356" t="str">
            <v>RECYRENT15</v>
          </cell>
          <cell r="C356" t="str">
            <v>RECYCLE 15 YD BOX RENT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 t="str">
            <v>MURREYSROLLOFFRECYRENT20</v>
          </cell>
          <cell r="B357" t="str">
            <v>RECYRENT20</v>
          </cell>
          <cell r="C357" t="str">
            <v>RECYCLE 20YD BOX RENT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MURREYSROLLOFFRECYRENT25</v>
          </cell>
          <cell r="B358" t="str">
            <v>RECYRENT25</v>
          </cell>
          <cell r="C358" t="str">
            <v>RECYCLE 25YD BOX RENT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A359" t="str">
            <v>MURREYSROLLOFFRECYRENT30</v>
          </cell>
          <cell r="B359" t="str">
            <v>RECYRENT30</v>
          </cell>
          <cell r="C359" t="str">
            <v>RECYCLE 30YD BOX RENT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-319.64</v>
          </cell>
          <cell r="R359">
            <v>0</v>
          </cell>
        </row>
        <row r="360">
          <cell r="A360" t="str">
            <v>MURREYSROLLOFFRECYRENT40</v>
          </cell>
          <cell r="B360" t="str">
            <v>RECYRENT40</v>
          </cell>
          <cell r="C360" t="str">
            <v>RECYCLE 40YD BOX REN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A361" t="str">
            <v>MURREYSROLLOFFRECYRENT50</v>
          </cell>
          <cell r="B361" t="str">
            <v>RECYRENT50</v>
          </cell>
          <cell r="C361" t="str">
            <v>RECYCLE 50YD BOX RENT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A362" t="str">
            <v>MURREYSROLLOFFRECYWPROC100</v>
          </cell>
          <cell r="B362" t="str">
            <v>RECYWPROC100</v>
          </cell>
          <cell r="C362" t="str">
            <v>RECY 100YD HAUL &amp; PROC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A363" t="str">
            <v>MURREYSROLLOFFRECYWPROC20</v>
          </cell>
          <cell r="B363" t="str">
            <v>RECYWPROC20</v>
          </cell>
          <cell r="C363" t="str">
            <v>RECY 20YD HAUL &amp; PROC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27</v>
          </cell>
          <cell r="N363">
            <v>0</v>
          </cell>
          <cell r="O363">
            <v>-427</v>
          </cell>
          <cell r="P363">
            <v>0</v>
          </cell>
          <cell r="Q363">
            <v>0</v>
          </cell>
          <cell r="R363">
            <v>0</v>
          </cell>
        </row>
        <row r="364">
          <cell r="A364" t="str">
            <v>MURREYSROLLOFFRECYWPROC25</v>
          </cell>
          <cell r="B364" t="str">
            <v>RECYWPROC25</v>
          </cell>
          <cell r="C364" t="str">
            <v>RECY 25YD HAUL &amp; PROC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A365" t="str">
            <v>MURREYSROLLOFFRECYWPROC30</v>
          </cell>
          <cell r="B365" t="str">
            <v>RECYWPROC30</v>
          </cell>
          <cell r="C365" t="str">
            <v>RECY 30YD HAUL &amp; PROC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645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MURREYSROLLOFFRECYWPROC40</v>
          </cell>
          <cell r="B366" t="str">
            <v>RECYWPROC40</v>
          </cell>
          <cell r="C366" t="str">
            <v>RECY 40YD HAUL &amp; PROC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MURREYSROLLOFFRECYWPROC50</v>
          </cell>
          <cell r="B367" t="str">
            <v>RECYWPROC50</v>
          </cell>
          <cell r="C367" t="str">
            <v>RECY 50YD HAUL &amp; PROC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A368" t="str">
            <v>MURREYSROLLOFFRECYWPROCSD</v>
          </cell>
          <cell r="B368" t="str">
            <v>RECYWPROCSD</v>
          </cell>
          <cell r="C368" t="str">
            <v>RECY SIDE DUMP HAUL&amp;PROC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</row>
        <row r="369">
          <cell r="A369" t="str">
            <v>MURREYSROLLOFFRORHAULHR12</v>
          </cell>
          <cell r="B369" t="str">
            <v>RORHAULHR12</v>
          </cell>
          <cell r="C369" t="str">
            <v>RECYCLE 12 YD HRLY HAUL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A370" t="str">
            <v>MURREYSROLLOFFRORHAULHR15</v>
          </cell>
          <cell r="B370" t="str">
            <v>RORHAULHR15</v>
          </cell>
          <cell r="C370" t="str">
            <v>RECYCLE 15 YD HRLY HAUL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 t="str">
            <v>MURREYSROLLOFFRORHAULHR20</v>
          </cell>
          <cell r="B371" t="str">
            <v>RORHAULHR20</v>
          </cell>
          <cell r="C371" t="str">
            <v>RECYCLE 20YD HRLY HAUL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A372" t="str">
            <v>MURREYSROLLOFFRORHAULHR25</v>
          </cell>
          <cell r="B372" t="str">
            <v>RORHAULHR25</v>
          </cell>
          <cell r="C372" t="str">
            <v>RECYCLE 25YD HRLY HAUL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A373" t="str">
            <v>MURREYSROLLOFFRORHAULHR30</v>
          </cell>
          <cell r="B373" t="str">
            <v>RORHAULHR30</v>
          </cell>
          <cell r="C373" t="str">
            <v>RECYCLE 30YD HRLY HAUL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60</v>
          </cell>
          <cell r="L373">
            <v>-16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A374" t="str">
            <v>MURREYSROLLOFFRORHAULHR40</v>
          </cell>
          <cell r="B374" t="str">
            <v>RORHAULHR40</v>
          </cell>
          <cell r="C374" t="str">
            <v>RECYCLE 40YD HRLY HAU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A375" t="str">
            <v>MURREYSROLLOFFRORHAULHR50</v>
          </cell>
          <cell r="B375" t="str">
            <v>RORHAULHR50</v>
          </cell>
          <cell r="C375" t="str">
            <v>RECYCLE 50YD HRLY HAU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A376" t="str">
            <v>MURREYSROLLOFFRORHAULHRTL</v>
          </cell>
          <cell r="B376" t="str">
            <v>RORHAULHRTL</v>
          </cell>
          <cell r="C376" t="str">
            <v>RECYCLE TRAILER HRLY HAUL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A377" t="str">
            <v>MURREYSROLLOFFROSPC</v>
          </cell>
          <cell r="B377" t="str">
            <v>ROSPC</v>
          </cell>
          <cell r="C377" t="str">
            <v>SPECIAL CHARGES</v>
          </cell>
          <cell r="D377">
            <v>0</v>
          </cell>
          <cell r="E377">
            <v>0</v>
          </cell>
          <cell r="F377">
            <v>0</v>
          </cell>
          <cell r="G377">
            <v>909.91000000000008</v>
          </cell>
          <cell r="H377">
            <v>1053.58</v>
          </cell>
          <cell r="I377">
            <v>814.13</v>
          </cell>
          <cell r="J377">
            <v>335.23</v>
          </cell>
          <cell r="K377">
            <v>107.8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60</v>
          </cell>
          <cell r="Q377">
            <v>0</v>
          </cell>
          <cell r="R377">
            <v>0</v>
          </cell>
        </row>
        <row r="378">
          <cell r="A378" t="str">
            <v>MURREYSROLLOFFROTA</v>
          </cell>
          <cell r="B378" t="str">
            <v>ROTA</v>
          </cell>
          <cell r="C378" t="str">
            <v>TANDEM AXLE</v>
          </cell>
          <cell r="D378">
            <v>21.74</v>
          </cell>
          <cell r="E378">
            <v>21.8</v>
          </cell>
          <cell r="F378">
            <v>21.8</v>
          </cell>
          <cell r="G378">
            <v>6692.5999999999995</v>
          </cell>
          <cell r="H378">
            <v>6082.2</v>
          </cell>
          <cell r="I378">
            <v>7066</v>
          </cell>
          <cell r="J378">
            <v>6322</v>
          </cell>
          <cell r="K378">
            <v>6038.6</v>
          </cell>
          <cell r="L378">
            <v>7041.4</v>
          </cell>
          <cell r="M378">
            <v>6867</v>
          </cell>
          <cell r="N378">
            <v>7346.5999999999995</v>
          </cell>
          <cell r="O378">
            <v>7412</v>
          </cell>
          <cell r="P378">
            <v>7651.8</v>
          </cell>
          <cell r="Q378">
            <v>7913.4</v>
          </cell>
          <cell r="R378">
            <v>7608.2000000000007</v>
          </cell>
        </row>
        <row r="379">
          <cell r="A379" t="str">
            <v>MURREYSROLLOFFROWAIT</v>
          </cell>
          <cell r="B379" t="str">
            <v>ROWAIT</v>
          </cell>
          <cell r="C379" t="str">
            <v>STANDBY CHARGE</v>
          </cell>
          <cell r="D379">
            <v>93.51</v>
          </cell>
          <cell r="E379">
            <v>93.77</v>
          </cell>
          <cell r="F379">
            <v>94.2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</row>
        <row r="380">
          <cell r="A380" t="str">
            <v>MURREYSROLLOFFRTRIP-RO</v>
          </cell>
          <cell r="B380" t="str">
            <v>RTRIP-RO</v>
          </cell>
          <cell r="C380" t="str">
            <v>RETURN TRIP - RO</v>
          </cell>
          <cell r="D380">
            <v>96.77</v>
          </cell>
          <cell r="E380">
            <v>97.04</v>
          </cell>
          <cell r="F380">
            <v>97.49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</row>
        <row r="381">
          <cell r="A381" t="str">
            <v>MURREYSROLLOFFTHOUR</v>
          </cell>
          <cell r="B381" t="str">
            <v>THOUR</v>
          </cell>
          <cell r="C381" t="str">
            <v>LONG HAUL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A382" t="str">
            <v>MURREYSROLLOFFADJRO</v>
          </cell>
          <cell r="B382" t="str">
            <v>ADJRO</v>
          </cell>
          <cell r="C382" t="str">
            <v>SERVICE ADJ-ROLL OFF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-4.78</v>
          </cell>
          <cell r="N382">
            <v>351.41</v>
          </cell>
          <cell r="O382">
            <v>-351.40999999999985</v>
          </cell>
          <cell r="P382">
            <v>0</v>
          </cell>
          <cell r="Q382">
            <v>0</v>
          </cell>
          <cell r="R382">
            <v>0</v>
          </cell>
        </row>
        <row r="383">
          <cell r="A383" t="str">
            <v>MURREYSROLLOFFCPCONNECT</v>
          </cell>
          <cell r="B383" t="str">
            <v>CPCONNECT</v>
          </cell>
          <cell r="C383" t="str">
            <v>COMP CONNECT/RECONNECT</v>
          </cell>
          <cell r="D383">
            <v>7.12</v>
          </cell>
          <cell r="E383">
            <v>7.14</v>
          </cell>
          <cell r="F383">
            <v>7.17</v>
          </cell>
          <cell r="G383">
            <v>1963.5</v>
          </cell>
          <cell r="H383">
            <v>1906.38</v>
          </cell>
          <cell r="I383">
            <v>2306.2200000000003</v>
          </cell>
          <cell r="J383">
            <v>2092.02</v>
          </cell>
          <cell r="K383">
            <v>1813.56</v>
          </cell>
          <cell r="L383">
            <v>2191.98</v>
          </cell>
          <cell r="M383">
            <v>1927.8</v>
          </cell>
          <cell r="N383">
            <v>2049.1800000000003</v>
          </cell>
          <cell r="O383">
            <v>2049.84</v>
          </cell>
          <cell r="P383">
            <v>2215.5299999999997</v>
          </cell>
          <cell r="Q383">
            <v>2208.36</v>
          </cell>
          <cell r="R383">
            <v>2194.02</v>
          </cell>
        </row>
        <row r="384">
          <cell r="A384" t="str">
            <v>MURREYSROLLOFFDELREC-RO</v>
          </cell>
          <cell r="B384" t="str">
            <v>DELREC-RO</v>
          </cell>
          <cell r="C384" t="str">
            <v>ROLL OFF RECYCLE DELIVERY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</row>
        <row r="385">
          <cell r="A385" t="str">
            <v>MURREYSROLLOFFFERRY</v>
          </cell>
          <cell r="B385" t="str">
            <v>FERRY</v>
          </cell>
          <cell r="C385" t="str">
            <v>FERRY FEE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A386" t="str">
            <v>MURREYSROLLOFFRECYWPROCTRL</v>
          </cell>
          <cell r="B386" t="str">
            <v>RECYWPROCTRL</v>
          </cell>
          <cell r="C386" t="str">
            <v>CONT HAUL &amp; PROCESSIN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 t="str">
            <v>MURREYSROLLOFFROCLEAN</v>
          </cell>
          <cell r="B387" t="str">
            <v>ROCLEAN</v>
          </cell>
          <cell r="C387" t="str">
            <v>ROLLOFF CLEANING</v>
          </cell>
          <cell r="D387">
            <v>7.51</v>
          </cell>
          <cell r="E387">
            <v>7.53</v>
          </cell>
          <cell r="F387">
            <v>7.57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270.89999999999998</v>
          </cell>
          <cell r="M387">
            <v>0</v>
          </cell>
          <cell r="N387">
            <v>483.15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 t="str">
            <v>MURREYSROLLOFFRODEL</v>
          </cell>
          <cell r="B388" t="str">
            <v>RODEL</v>
          </cell>
          <cell r="C388" t="str">
            <v>ROLL OFF-DELIVERY</v>
          </cell>
          <cell r="D388">
            <v>96.77</v>
          </cell>
          <cell r="E388">
            <v>97.04</v>
          </cell>
          <cell r="F388">
            <v>97.49</v>
          </cell>
          <cell r="G388">
            <v>2927.87</v>
          </cell>
          <cell r="H388">
            <v>3493.44</v>
          </cell>
          <cell r="I388">
            <v>5046.08</v>
          </cell>
          <cell r="J388">
            <v>4560.88</v>
          </cell>
          <cell r="K388">
            <v>4269.76</v>
          </cell>
          <cell r="L388">
            <v>6404.6399999999994</v>
          </cell>
          <cell r="M388">
            <v>7180.9600000000009</v>
          </cell>
          <cell r="N388">
            <v>7574.1500000000005</v>
          </cell>
          <cell r="O388">
            <v>5353.3200000000006</v>
          </cell>
          <cell r="P388">
            <v>5849.4</v>
          </cell>
          <cell r="Q388">
            <v>3802.1099999999997</v>
          </cell>
          <cell r="R388">
            <v>2534.7399999999998</v>
          </cell>
        </row>
        <row r="389">
          <cell r="A389" t="str">
            <v>MURREYSROLLOFFROMILE</v>
          </cell>
          <cell r="B389" t="str">
            <v>ROMILE</v>
          </cell>
          <cell r="C389" t="str">
            <v>MILEAGE</v>
          </cell>
          <cell r="D389">
            <v>3.81</v>
          </cell>
          <cell r="E389">
            <v>3.82</v>
          </cell>
          <cell r="F389">
            <v>3.84</v>
          </cell>
          <cell r="G389">
            <v>43963.950000000004</v>
          </cell>
          <cell r="H389">
            <v>42661.46</v>
          </cell>
          <cell r="I389">
            <v>51676.66</v>
          </cell>
          <cell r="J389">
            <v>49506.869999999995</v>
          </cell>
          <cell r="K389">
            <v>43439.05</v>
          </cell>
          <cell r="L389">
            <v>49071.39</v>
          </cell>
          <cell r="M389">
            <v>46576.93</v>
          </cell>
          <cell r="N389">
            <v>49034.720000000001</v>
          </cell>
          <cell r="O389">
            <v>48922.85</v>
          </cell>
          <cell r="P389">
            <v>52498.41</v>
          </cell>
          <cell r="Q389">
            <v>48432.82</v>
          </cell>
          <cell r="R389">
            <v>49810.74</v>
          </cell>
        </row>
        <row r="390">
          <cell r="A390" t="str">
            <v>MURREYSROLLOFFRORELOCATE</v>
          </cell>
          <cell r="B390" t="str">
            <v>RORELOCATE</v>
          </cell>
          <cell r="C390" t="str">
            <v>ROLLOFF RELOCATE</v>
          </cell>
          <cell r="D390">
            <v>96.77</v>
          </cell>
          <cell r="E390">
            <v>97.31</v>
          </cell>
          <cell r="F390">
            <v>97.77</v>
          </cell>
          <cell r="G390">
            <v>194.62</v>
          </cell>
          <cell r="H390">
            <v>97.31</v>
          </cell>
          <cell r="I390">
            <v>194.62</v>
          </cell>
          <cell r="J390">
            <v>194.35</v>
          </cell>
          <cell r="K390">
            <v>97.31</v>
          </cell>
          <cell r="L390">
            <v>194.62</v>
          </cell>
          <cell r="M390">
            <v>97.31</v>
          </cell>
          <cell r="N390">
            <v>194.62</v>
          </cell>
          <cell r="O390">
            <v>195.54</v>
          </cell>
          <cell r="P390">
            <v>195.54</v>
          </cell>
          <cell r="Q390">
            <v>97.77</v>
          </cell>
          <cell r="R390">
            <v>391.08</v>
          </cell>
        </row>
        <row r="391">
          <cell r="A391" t="str">
            <v>MURREYSROLLOFFPSDLV</v>
          </cell>
          <cell r="B391" t="str">
            <v>PSDLV</v>
          </cell>
          <cell r="C391"/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110</v>
          </cell>
          <cell r="L391">
            <v>0</v>
          </cell>
          <cell r="M391">
            <v>155</v>
          </cell>
          <cell r="N391">
            <v>137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A392" t="str">
            <v>MURREYSROLLOFFPSRENT22</v>
          </cell>
          <cell r="B392" t="str">
            <v>PSRENT22</v>
          </cell>
          <cell r="C392"/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03.4</v>
          </cell>
          <cell r="L392">
            <v>0</v>
          </cell>
          <cell r="M392">
            <v>0</v>
          </cell>
          <cell r="N392">
            <v>103.33</v>
          </cell>
          <cell r="O392">
            <v>155</v>
          </cell>
          <cell r="P392">
            <v>0</v>
          </cell>
          <cell r="Q392">
            <v>0</v>
          </cell>
          <cell r="R392">
            <v>0</v>
          </cell>
        </row>
        <row r="393">
          <cell r="A393" t="str">
            <v>MURREYSROLLOFFTARP-RO</v>
          </cell>
          <cell r="B393" t="str">
            <v>TARP-RO</v>
          </cell>
          <cell r="C393"/>
          <cell r="D393">
            <v>12.94</v>
          </cell>
          <cell r="E393">
            <v>12.98</v>
          </cell>
          <cell r="F393">
            <v>13.04</v>
          </cell>
          <cell r="G393">
            <v>571.12</v>
          </cell>
          <cell r="H393">
            <v>597.07999999999993</v>
          </cell>
          <cell r="I393">
            <v>649</v>
          </cell>
          <cell r="J393">
            <v>584.1</v>
          </cell>
          <cell r="K393">
            <v>545.16000000000008</v>
          </cell>
          <cell r="L393">
            <v>687.94</v>
          </cell>
          <cell r="M393">
            <v>597.07999999999993</v>
          </cell>
          <cell r="N393">
            <v>558.14</v>
          </cell>
          <cell r="O393">
            <v>625.43999999999994</v>
          </cell>
          <cell r="P393">
            <v>612.88</v>
          </cell>
          <cell r="Q393">
            <v>691.12</v>
          </cell>
          <cell r="R393">
            <v>795.44</v>
          </cell>
        </row>
        <row r="394">
          <cell r="A394" t="str">
            <v>MURREYSROLLOFFTIME-RO</v>
          </cell>
          <cell r="B394" t="str">
            <v>TIME-RO</v>
          </cell>
          <cell r="C394"/>
          <cell r="D394">
            <v>103.29</v>
          </cell>
          <cell r="E394">
            <v>103.58</v>
          </cell>
          <cell r="F394">
            <v>104.06</v>
          </cell>
          <cell r="G394">
            <v>1553.8000000000002</v>
          </cell>
          <cell r="H394">
            <v>1527.9</v>
          </cell>
          <cell r="I394">
            <v>880.47</v>
          </cell>
          <cell r="J394">
            <v>1341.39</v>
          </cell>
          <cell r="K394">
            <v>1398.38</v>
          </cell>
          <cell r="L394">
            <v>1191.21</v>
          </cell>
          <cell r="M394">
            <v>1398.3899999999999</v>
          </cell>
          <cell r="N394">
            <v>880.44</v>
          </cell>
          <cell r="O394">
            <v>1498.85</v>
          </cell>
          <cell r="P394">
            <v>1274.78</v>
          </cell>
          <cell r="Q394">
            <v>1482.91</v>
          </cell>
          <cell r="R394">
            <v>1847.1599999999999</v>
          </cell>
        </row>
        <row r="395">
          <cell r="A395" t="str">
            <v>MURREYSROLLOFFRESTART FEE-RO</v>
          </cell>
          <cell r="B395" t="str">
            <v>RESTART FEE-RO</v>
          </cell>
          <cell r="C395"/>
          <cell r="D395">
            <v>11.19</v>
          </cell>
          <cell r="E395">
            <v>11.22</v>
          </cell>
          <cell r="F395">
            <v>11.27</v>
          </cell>
          <cell r="G395">
            <v>11.22</v>
          </cell>
          <cell r="H395">
            <v>0</v>
          </cell>
          <cell r="I395">
            <v>0</v>
          </cell>
          <cell r="J395">
            <v>0</v>
          </cell>
          <cell r="K395">
            <v>11.22</v>
          </cell>
          <cell r="L395">
            <v>0</v>
          </cell>
          <cell r="M395">
            <v>0</v>
          </cell>
          <cell r="N395">
            <v>11.22</v>
          </cell>
          <cell r="O395">
            <v>11.27</v>
          </cell>
          <cell r="P395">
            <v>11.27</v>
          </cell>
          <cell r="Q395">
            <v>11.27</v>
          </cell>
          <cell r="R395">
            <v>11.27</v>
          </cell>
        </row>
        <row r="396">
          <cell r="A396" t="str">
            <v>MURREYSROLLOFFROHAUL10CO</v>
          </cell>
          <cell r="B396" t="str">
            <v>ROHAUL10CO</v>
          </cell>
          <cell r="C396"/>
          <cell r="D396">
            <v>89.15</v>
          </cell>
          <cell r="E396">
            <v>89.4</v>
          </cell>
          <cell r="F396">
            <v>89.82</v>
          </cell>
          <cell r="G396">
            <v>0</v>
          </cell>
          <cell r="H396">
            <v>0</v>
          </cell>
          <cell r="I396">
            <v>0</v>
          </cell>
          <cell r="J396">
            <v>89.4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89.4</v>
          </cell>
          <cell r="P396">
            <v>0</v>
          </cell>
          <cell r="Q396">
            <v>0</v>
          </cell>
          <cell r="R396">
            <v>0</v>
          </cell>
        </row>
        <row r="397">
          <cell r="A397" t="str">
            <v>MURREYSROLLOFFRELO-RO</v>
          </cell>
          <cell r="B397" t="str">
            <v>RELO-RO</v>
          </cell>
          <cell r="C397"/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96.77</v>
          </cell>
          <cell r="O397">
            <v>0</v>
          </cell>
          <cell r="P397">
            <v>97.77</v>
          </cell>
          <cell r="Q397">
            <v>0</v>
          </cell>
          <cell r="R397">
            <v>0</v>
          </cell>
        </row>
        <row r="398">
          <cell r="A398" t="str">
            <v>MURREYSROLLOFFROHAUL40CO</v>
          </cell>
          <cell r="B398" t="str">
            <v>ROHAUL40CO</v>
          </cell>
          <cell r="C398"/>
          <cell r="D398">
            <v>132</v>
          </cell>
          <cell r="E398">
            <v>132.37</v>
          </cell>
          <cell r="F398">
            <v>132.9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132.99</v>
          </cell>
          <cell r="R398">
            <v>0</v>
          </cell>
        </row>
        <row r="399"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</row>
        <row r="400">
          <cell r="C400" t="str">
            <v>TOTAL DROP BOX HAULS/RENTAL</v>
          </cell>
          <cell r="D400"/>
          <cell r="E400"/>
          <cell r="F400"/>
          <cell r="G400">
            <v>203418.52</v>
          </cell>
          <cell r="H400">
            <v>196706.3</v>
          </cell>
          <cell r="I400">
            <v>231882.09999999998</v>
          </cell>
          <cell r="J400">
            <v>224753.81</v>
          </cell>
          <cell r="K400">
            <v>205841.48</v>
          </cell>
          <cell r="L400">
            <v>234854.03</v>
          </cell>
          <cell r="M400">
            <v>226092.69999999998</v>
          </cell>
          <cell r="N400">
            <v>235614.60999999993</v>
          </cell>
          <cell r="O400">
            <v>234867.4</v>
          </cell>
          <cell r="P400">
            <v>245950.63999999993</v>
          </cell>
          <cell r="Q400">
            <v>229305.43</v>
          </cell>
          <cell r="R400">
            <v>231766.06999999998</v>
          </cell>
        </row>
        <row r="401">
          <cell r="D401"/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  <cell r="R401"/>
        </row>
        <row r="402">
          <cell r="B402" t="str">
            <v>PASSTHROUGH DISPOSAL</v>
          </cell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</row>
        <row r="403">
          <cell r="A403" t="str">
            <v>MURREYSROLLOFFDISP</v>
          </cell>
          <cell r="B403" t="str">
            <v>DISP</v>
          </cell>
          <cell r="C403" t="str">
            <v>DISPOSAL FEE PER TON</v>
          </cell>
          <cell r="D403">
            <v>167.38</v>
          </cell>
          <cell r="E403">
            <v>168.51</v>
          </cell>
          <cell r="F403">
            <v>168.51</v>
          </cell>
          <cell r="G403">
            <v>407041.9</v>
          </cell>
          <cell r="H403">
            <v>361934.56</v>
          </cell>
          <cell r="I403">
            <v>447929.15</v>
          </cell>
          <cell r="J403">
            <v>405507.62</v>
          </cell>
          <cell r="K403">
            <v>362765.83</v>
          </cell>
          <cell r="L403">
            <v>427241.98</v>
          </cell>
          <cell r="M403">
            <v>402280.71</v>
          </cell>
          <cell r="N403">
            <v>420054.93</v>
          </cell>
          <cell r="O403">
            <v>426254.62</v>
          </cell>
          <cell r="P403">
            <v>459927.9</v>
          </cell>
          <cell r="Q403">
            <v>445832.08999999997</v>
          </cell>
          <cell r="R403">
            <v>435907.89999999997</v>
          </cell>
        </row>
        <row r="404">
          <cell r="A404" t="str">
            <v>MURREYSROLLOFFDISP-ASB</v>
          </cell>
          <cell r="B404" t="str">
            <v>DISP-ASB</v>
          </cell>
          <cell r="C404" t="str">
            <v xml:space="preserve">ASBESTOS DISPOSAL 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A405" t="str">
            <v>MURREYSROLLOFFDISP-MAN</v>
          </cell>
          <cell r="B405" t="str">
            <v>DISP-MAN</v>
          </cell>
          <cell r="C405" t="str">
            <v>MANURE DISPOSAL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A406" t="str">
            <v>MURREYSROLLOFFDISP-RECY</v>
          </cell>
          <cell r="B406" t="str">
            <v>DISP-RECY</v>
          </cell>
          <cell r="C406" t="str">
            <v>RECYCLABLES PROCESSING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419.76</v>
          </cell>
          <cell r="I406">
            <v>0</v>
          </cell>
          <cell r="J406">
            <v>-419.76</v>
          </cell>
          <cell r="K406">
            <v>0</v>
          </cell>
          <cell r="L406">
            <v>3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MURREYSROLLOFFDISP-WD</v>
          </cell>
          <cell r="B407" t="str">
            <v>DISP-WD</v>
          </cell>
          <cell r="C407" t="str">
            <v>WOOD PROCESSING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</row>
        <row r="408"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  <cell r="R408"/>
        </row>
        <row r="409">
          <cell r="C409" t="str">
            <v>TOTAL PASSTHROUGH DISPOSAL</v>
          </cell>
          <cell r="D409"/>
          <cell r="E409"/>
          <cell r="F409"/>
          <cell r="G409">
            <v>407041.9</v>
          </cell>
          <cell r="H409">
            <v>362354.32</v>
          </cell>
          <cell r="I409">
            <v>447929.15</v>
          </cell>
          <cell r="J409">
            <v>405087.86</v>
          </cell>
          <cell r="K409">
            <v>362765.83</v>
          </cell>
          <cell r="L409">
            <v>427271.98</v>
          </cell>
          <cell r="M409">
            <v>402280.71</v>
          </cell>
          <cell r="N409">
            <v>420054.93</v>
          </cell>
          <cell r="O409">
            <v>426254.62</v>
          </cell>
          <cell r="P409">
            <v>459927.9</v>
          </cell>
          <cell r="Q409">
            <v>445832.08999999997</v>
          </cell>
          <cell r="R409">
            <v>435907.89999999997</v>
          </cell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</row>
        <row r="412">
          <cell r="B412" t="str">
            <v>SUBTOTAL DROP BOX</v>
          </cell>
          <cell r="D412"/>
          <cell r="E412"/>
          <cell r="F412"/>
          <cell r="G412">
            <v>610460.42000000004</v>
          </cell>
          <cell r="H412">
            <v>559060.62</v>
          </cell>
          <cell r="I412">
            <v>679811.25</v>
          </cell>
          <cell r="J412">
            <v>629841.66999999993</v>
          </cell>
          <cell r="K412">
            <v>568607.31000000006</v>
          </cell>
          <cell r="L412">
            <v>662126.01</v>
          </cell>
          <cell r="M412">
            <v>628373.41</v>
          </cell>
          <cell r="N412">
            <v>655669.53999999992</v>
          </cell>
          <cell r="O412">
            <v>661122.02</v>
          </cell>
          <cell r="P412">
            <v>705878.53999999992</v>
          </cell>
          <cell r="Q412">
            <v>675137.52</v>
          </cell>
          <cell r="R412">
            <v>667673.97</v>
          </cell>
        </row>
        <row r="413">
          <cell r="D413"/>
          <cell r="E413"/>
          <cell r="F413"/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</row>
        <row r="414">
          <cell r="D414"/>
          <cell r="E414"/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</row>
        <row r="415">
          <cell r="A415" t="str">
            <v>MEDICAL WASTE</v>
          </cell>
          <cell r="B415" t="str">
            <v>MEDICAL WASTE</v>
          </cell>
          <cell r="D415"/>
          <cell r="E415"/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  <cell r="R415"/>
        </row>
        <row r="416">
          <cell r="A416" t="str">
            <v>MEDICAL WASTEMD10</v>
          </cell>
          <cell r="B416" t="str">
            <v>MD10</v>
          </cell>
          <cell r="C416" t="str">
            <v>10 GALLON</v>
          </cell>
          <cell r="D416">
            <v>0</v>
          </cell>
          <cell r="E416">
            <v>0</v>
          </cell>
          <cell r="F416">
            <v>0</v>
          </cell>
          <cell r="G416">
            <v>377.6</v>
          </cell>
          <cell r="H416">
            <v>306.8</v>
          </cell>
          <cell r="I416">
            <v>396.66</v>
          </cell>
          <cell r="J416">
            <v>560.79999999999995</v>
          </cell>
          <cell r="K416">
            <v>259.60000000000002</v>
          </cell>
          <cell r="L416">
            <v>590</v>
          </cell>
          <cell r="M416">
            <v>306.8</v>
          </cell>
          <cell r="N416">
            <v>505.75</v>
          </cell>
          <cell r="O416">
            <v>660.8</v>
          </cell>
          <cell r="P416">
            <v>424.8</v>
          </cell>
          <cell r="Q416">
            <v>309.16000000000003</v>
          </cell>
          <cell r="R416">
            <v>472</v>
          </cell>
        </row>
        <row r="417">
          <cell r="A417" t="str">
            <v>MEDICAL WASTEMD20</v>
          </cell>
          <cell r="B417" t="str">
            <v>MD20</v>
          </cell>
          <cell r="C417" t="str">
            <v>20 GALLON</v>
          </cell>
          <cell r="D417">
            <v>0</v>
          </cell>
          <cell r="E417">
            <v>0</v>
          </cell>
          <cell r="F417">
            <v>0</v>
          </cell>
          <cell r="G417">
            <v>3526</v>
          </cell>
          <cell r="H417">
            <v>5683.4</v>
          </cell>
          <cell r="I417">
            <v>4928.7999999999993</v>
          </cell>
          <cell r="J417">
            <v>5654</v>
          </cell>
          <cell r="K417">
            <v>3828.2</v>
          </cell>
          <cell r="L417">
            <v>5893.6</v>
          </cell>
          <cell r="M417">
            <v>3300.8</v>
          </cell>
          <cell r="N417">
            <v>3996.8</v>
          </cell>
          <cell r="O417">
            <v>4468</v>
          </cell>
          <cell r="P417">
            <v>5500.6</v>
          </cell>
          <cell r="Q417">
            <v>4734.7999999999993</v>
          </cell>
          <cell r="R417">
            <v>4353.6000000000004</v>
          </cell>
        </row>
        <row r="418">
          <cell r="A418" t="str">
            <v>MEDICAL WASTEMD35</v>
          </cell>
          <cell r="B418" t="str">
            <v>MD35</v>
          </cell>
          <cell r="C418" t="str">
            <v>35 GALLON</v>
          </cell>
          <cell r="D418">
            <v>0</v>
          </cell>
          <cell r="E418">
            <v>0</v>
          </cell>
          <cell r="F418">
            <v>0</v>
          </cell>
          <cell r="G418">
            <v>6372.1</v>
          </cell>
          <cell r="H418">
            <v>7558.0499999999993</v>
          </cell>
          <cell r="I418">
            <v>8293.4500000000007</v>
          </cell>
          <cell r="J418">
            <v>7662.7</v>
          </cell>
          <cell r="K418">
            <v>7259.6</v>
          </cell>
          <cell r="L418">
            <v>7219.4500000000007</v>
          </cell>
          <cell r="M418">
            <v>4200.5499999999993</v>
          </cell>
          <cell r="N418">
            <v>4782.3999999999996</v>
          </cell>
          <cell r="O418">
            <v>5430.95</v>
          </cell>
          <cell r="P418">
            <v>5357.8</v>
          </cell>
          <cell r="Q418">
            <v>5025.75</v>
          </cell>
          <cell r="R418">
            <v>4203.1499999999996</v>
          </cell>
        </row>
        <row r="419">
          <cell r="A419" t="str">
            <v>MINIMUM MONTHLY CHARGE</v>
          </cell>
          <cell r="B419" t="str">
            <v>MDMINMO</v>
          </cell>
          <cell r="D419">
            <v>15</v>
          </cell>
          <cell r="E419">
            <v>15</v>
          </cell>
          <cell r="F419">
            <v>15</v>
          </cell>
          <cell r="G419">
            <v>2355</v>
          </cell>
          <cell r="H419">
            <v>2490</v>
          </cell>
          <cell r="I419">
            <v>2325</v>
          </cell>
          <cell r="J419">
            <v>2325</v>
          </cell>
          <cell r="K419">
            <v>2310</v>
          </cell>
          <cell r="L419">
            <v>2325</v>
          </cell>
          <cell r="M419">
            <v>2400</v>
          </cell>
          <cell r="N419">
            <v>2325</v>
          </cell>
          <cell r="O419">
            <v>2310</v>
          </cell>
          <cell r="P419">
            <v>2385</v>
          </cell>
          <cell r="Q419">
            <v>2235</v>
          </cell>
          <cell r="R419">
            <v>2325</v>
          </cell>
        </row>
        <row r="420">
          <cell r="B420" t="str">
            <v>MDTRIP</v>
          </cell>
          <cell r="D420"/>
          <cell r="E420"/>
          <cell r="F420">
            <v>0</v>
          </cell>
          <cell r="G420">
            <v>45</v>
          </cell>
          <cell r="H420">
            <v>150</v>
          </cell>
          <cell r="I420">
            <v>105</v>
          </cell>
          <cell r="J420">
            <v>15</v>
          </cell>
          <cell r="K420">
            <v>45</v>
          </cell>
          <cell r="L420">
            <v>150</v>
          </cell>
          <cell r="M420">
            <v>15</v>
          </cell>
          <cell r="N420">
            <v>0</v>
          </cell>
          <cell r="O420">
            <v>330</v>
          </cell>
          <cell r="P420">
            <v>105</v>
          </cell>
          <cell r="Q420">
            <v>165</v>
          </cell>
          <cell r="R420">
            <v>150</v>
          </cell>
        </row>
        <row r="421">
          <cell r="B421" t="str">
            <v>MDDEL</v>
          </cell>
          <cell r="D421"/>
          <cell r="E421"/>
          <cell r="F421">
            <v>0</v>
          </cell>
          <cell r="G421">
            <v>0</v>
          </cell>
          <cell r="H421">
            <v>30</v>
          </cell>
          <cell r="I421">
            <v>30</v>
          </cell>
          <cell r="J421">
            <v>0</v>
          </cell>
          <cell r="K421">
            <v>15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</row>
        <row r="422">
          <cell r="D422"/>
          <cell r="E422"/>
          <cell r="F422"/>
          <cell r="G422"/>
          <cell r="H422"/>
          <cell r="I422"/>
          <cell r="J422"/>
          <cell r="K422"/>
          <cell r="L422"/>
          <cell r="M422"/>
          <cell r="N422"/>
          <cell r="O422"/>
          <cell r="P422"/>
          <cell r="Q422"/>
          <cell r="R422"/>
        </row>
        <row r="423"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</row>
        <row r="424">
          <cell r="C424" t="str">
            <v>TOTAL MEDICAL WASTE</v>
          </cell>
          <cell r="D424"/>
          <cell r="E424"/>
          <cell r="F424"/>
          <cell r="G424">
            <v>12675.7</v>
          </cell>
          <cell r="H424">
            <v>16218.25</v>
          </cell>
          <cell r="I424">
            <v>16078.91</v>
          </cell>
          <cell r="J424">
            <v>16217.5</v>
          </cell>
          <cell r="K424">
            <v>13717.4</v>
          </cell>
          <cell r="L424">
            <v>16178.050000000001</v>
          </cell>
          <cell r="M424">
            <v>10223.15</v>
          </cell>
          <cell r="N424">
            <v>11609.95</v>
          </cell>
          <cell r="O424">
            <v>13199.75</v>
          </cell>
          <cell r="P424">
            <v>13773.2</v>
          </cell>
          <cell r="Q424">
            <v>12469.71</v>
          </cell>
          <cell r="R424">
            <v>11503.75</v>
          </cell>
        </row>
        <row r="425"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/>
          <cell r="P425"/>
          <cell r="Q425"/>
          <cell r="R425"/>
        </row>
        <row r="426"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/>
          <cell r="P426"/>
          <cell r="Q426"/>
          <cell r="R426"/>
        </row>
        <row r="427">
          <cell r="B427" t="str">
            <v>SUBTOTAL MEDICAL WASTE</v>
          </cell>
          <cell r="D427"/>
          <cell r="E427"/>
          <cell r="F427"/>
          <cell r="G427">
            <v>12675.7</v>
          </cell>
          <cell r="H427">
            <v>16218.25</v>
          </cell>
          <cell r="I427">
            <v>16078.91</v>
          </cell>
          <cell r="J427">
            <v>16217.5</v>
          </cell>
          <cell r="K427">
            <v>13717.4</v>
          </cell>
          <cell r="L427">
            <v>16178.050000000001</v>
          </cell>
          <cell r="M427">
            <v>10223.15</v>
          </cell>
          <cell r="N427">
            <v>11609.95</v>
          </cell>
          <cell r="O427">
            <v>13199.75</v>
          </cell>
          <cell r="P427">
            <v>13773.2</v>
          </cell>
          <cell r="Q427">
            <v>12469.71</v>
          </cell>
          <cell r="R427">
            <v>11503.75</v>
          </cell>
        </row>
        <row r="428"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  <cell r="R428"/>
        </row>
        <row r="429"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  <cell r="R429"/>
        </row>
        <row r="430">
          <cell r="A430" t="str">
            <v>ACCOUNTING</v>
          </cell>
          <cell r="B430" t="str">
            <v>SERVICE CHARGES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/>
          <cell r="P430"/>
          <cell r="Q430"/>
          <cell r="R430"/>
        </row>
        <row r="431">
          <cell r="A431" t="str">
            <v>MURREYSACCOUNTINGADJ-SB</v>
          </cell>
          <cell r="B431" t="str">
            <v>ADJ-SB</v>
          </cell>
          <cell r="C431" t="str">
            <v>SERVICE ADJ-SMALL BALANCE</v>
          </cell>
          <cell r="D431">
            <v>0</v>
          </cell>
          <cell r="E431">
            <v>0</v>
          </cell>
          <cell r="F431"/>
          <cell r="G431">
            <v>2.8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.71</v>
          </cell>
          <cell r="O431">
            <v>0</v>
          </cell>
          <cell r="P431">
            <v>14.34</v>
          </cell>
          <cell r="Q431">
            <v>0</v>
          </cell>
          <cell r="R431">
            <v>3.1100000000000003</v>
          </cell>
        </row>
        <row r="432">
          <cell r="A432" t="str">
            <v>MURREYSACCOUNTINGADJTAX</v>
          </cell>
          <cell r="B432" t="str">
            <v>ADJTAX</v>
          </cell>
          <cell r="C432" t="str">
            <v>TAX ADJUSTMENT</v>
          </cell>
          <cell r="D432">
            <v>0</v>
          </cell>
          <cell r="E432">
            <v>0</v>
          </cell>
          <cell r="F432"/>
          <cell r="G432">
            <v>0</v>
          </cell>
          <cell r="H432">
            <v>-8.93</v>
          </cell>
          <cell r="I432">
            <v>-2.3199999999999998</v>
          </cell>
          <cell r="J432">
            <v>-24.919999999999998</v>
          </cell>
          <cell r="K432">
            <v>-302.24</v>
          </cell>
          <cell r="L432">
            <v>-48.33</v>
          </cell>
          <cell r="M432">
            <v>0</v>
          </cell>
          <cell r="N432">
            <v>-130.18</v>
          </cell>
          <cell r="O432">
            <v>261.92</v>
          </cell>
          <cell r="P432">
            <v>-122.57</v>
          </cell>
          <cell r="Q432">
            <v>-13.15</v>
          </cell>
          <cell r="R432">
            <v>0</v>
          </cell>
        </row>
        <row r="433">
          <cell r="A433" t="str">
            <v>MURREYSACCOUNTINGEMPLOYEE</v>
          </cell>
          <cell r="B433" t="str">
            <v>EMPLOYEE</v>
          </cell>
          <cell r="C433" t="str">
            <v>EMPLOYEE SERVICE</v>
          </cell>
          <cell r="D433">
            <v>0</v>
          </cell>
          <cell r="E433">
            <v>0</v>
          </cell>
          <cell r="F433"/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 t="str">
            <v>MURREYSACCOUNTINGFINCHG</v>
          </cell>
          <cell r="B434" t="str">
            <v>FINCHG</v>
          </cell>
          <cell r="C434" t="str">
            <v>LATE FEE</v>
          </cell>
          <cell r="D434">
            <v>0</v>
          </cell>
          <cell r="E434">
            <v>0</v>
          </cell>
          <cell r="F434"/>
          <cell r="G434">
            <v>3147.98</v>
          </cell>
          <cell r="H434">
            <v>3387.0400000000004</v>
          </cell>
          <cell r="I434">
            <v>2070.2350000000006</v>
          </cell>
          <cell r="J434">
            <v>2181.1950000000002</v>
          </cell>
          <cell r="K434">
            <v>2696.8099999999995</v>
          </cell>
          <cell r="L434">
            <v>2326.1949999999997</v>
          </cell>
          <cell r="M434">
            <v>3145.4300000000003</v>
          </cell>
          <cell r="N434">
            <v>2721.9649999999997</v>
          </cell>
          <cell r="O434">
            <v>2940.4349999999999</v>
          </cell>
          <cell r="P434">
            <v>3295.4600000000005</v>
          </cell>
          <cell r="Q434">
            <v>3510.08</v>
          </cell>
          <cell r="R434">
            <v>2942.9200000000005</v>
          </cell>
        </row>
        <row r="435">
          <cell r="A435" t="str">
            <v>MURREYSACCOUNTINGLEGAL-COM</v>
          </cell>
          <cell r="B435" t="str">
            <v>LEGAL-COM</v>
          </cell>
          <cell r="C435" t="str">
            <v>LEGAL/LIEN FEES</v>
          </cell>
          <cell r="D435">
            <v>0</v>
          </cell>
          <cell r="E435">
            <v>0</v>
          </cell>
          <cell r="F435"/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</row>
        <row r="436">
          <cell r="A436" t="str">
            <v>MURREYSACCOUNTINGNSF FEES</v>
          </cell>
          <cell r="B436" t="str">
            <v>NSF FEES</v>
          </cell>
          <cell r="C436" t="str">
            <v>RETURNED CHECK FEE</v>
          </cell>
          <cell r="D436">
            <v>21.74</v>
          </cell>
          <cell r="E436">
            <v>21.8</v>
          </cell>
          <cell r="F436"/>
          <cell r="G436">
            <v>87.2</v>
          </cell>
          <cell r="H436">
            <v>109</v>
          </cell>
          <cell r="I436">
            <v>87.2</v>
          </cell>
          <cell r="J436">
            <v>0</v>
          </cell>
          <cell r="K436">
            <v>87.199999999999989</v>
          </cell>
          <cell r="L436">
            <v>65.400000000000006</v>
          </cell>
          <cell r="M436">
            <v>43.6</v>
          </cell>
          <cell r="N436">
            <v>87.2</v>
          </cell>
          <cell r="O436">
            <v>87.2</v>
          </cell>
          <cell r="P436">
            <v>43.599999999999994</v>
          </cell>
          <cell r="Q436">
            <v>130.80000000000001</v>
          </cell>
          <cell r="R436">
            <v>65.400000000000006</v>
          </cell>
        </row>
        <row r="437">
          <cell r="A437" t="str">
            <v>MURREYSACCOUNTINGPO</v>
          </cell>
          <cell r="B437" t="str">
            <v>PO</v>
          </cell>
          <cell r="C437" t="str">
            <v>PO NUMBER</v>
          </cell>
          <cell r="D437">
            <v>0</v>
          </cell>
          <cell r="E437">
            <v>0</v>
          </cell>
          <cell r="F437"/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</row>
        <row r="438">
          <cell r="A438" t="str">
            <v>MURREYSACCOUNTINGSHOPSERVICE</v>
          </cell>
          <cell r="B438" t="str">
            <v>SHOPSERVICE</v>
          </cell>
          <cell r="C438" t="str">
            <v>MAINTENANCE SERVICES</v>
          </cell>
          <cell r="D438">
            <v>0</v>
          </cell>
          <cell r="E438">
            <v>0</v>
          </cell>
          <cell r="F438"/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/>
          <cell r="P439"/>
          <cell r="Q439"/>
          <cell r="R439"/>
        </row>
        <row r="440"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/>
          <cell r="P440"/>
          <cell r="Q440"/>
          <cell r="R440"/>
        </row>
        <row r="441">
          <cell r="C441" t="str">
            <v>TOTAL SERVICE CHARGES</v>
          </cell>
          <cell r="D441"/>
          <cell r="E441"/>
          <cell r="F441"/>
          <cell r="G441">
            <v>3238.0099999999998</v>
          </cell>
          <cell r="H441">
            <v>3487.1100000000006</v>
          </cell>
          <cell r="I441">
            <v>2155.1150000000002</v>
          </cell>
          <cell r="J441">
            <v>2156.2750000000001</v>
          </cell>
          <cell r="K441">
            <v>2481.7699999999995</v>
          </cell>
          <cell r="L441">
            <v>2343.2649999999999</v>
          </cell>
          <cell r="M441">
            <v>3189.03</v>
          </cell>
          <cell r="N441">
            <v>2679.6949999999997</v>
          </cell>
          <cell r="O441">
            <v>3289.5549999999998</v>
          </cell>
          <cell r="P441">
            <v>3230.8300000000004</v>
          </cell>
          <cell r="Q441">
            <v>3627.73</v>
          </cell>
          <cell r="R441">
            <v>3011.4300000000007</v>
          </cell>
        </row>
        <row r="442">
          <cell r="C442"/>
          <cell r="D442"/>
          <cell r="E442"/>
          <cell r="F442"/>
          <cell r="G442"/>
          <cell r="H442"/>
          <cell r="I442"/>
          <cell r="J442"/>
          <cell r="K442"/>
          <cell r="L442"/>
          <cell r="M442"/>
          <cell r="N442"/>
          <cell r="O442"/>
          <cell r="P442"/>
          <cell r="Q442"/>
          <cell r="R442"/>
        </row>
        <row r="443"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</row>
        <row r="444">
          <cell r="B444" t="str">
            <v>SUBTOTAL SERVICE CHARGES</v>
          </cell>
          <cell r="D444"/>
          <cell r="E444"/>
          <cell r="F444"/>
          <cell r="G444">
            <v>3238.0099999999998</v>
          </cell>
          <cell r="H444">
            <v>3487.1100000000006</v>
          </cell>
          <cell r="I444">
            <v>2155.1150000000002</v>
          </cell>
          <cell r="J444">
            <v>2156.2750000000001</v>
          </cell>
          <cell r="K444">
            <v>2481.7699999999995</v>
          </cell>
          <cell r="L444">
            <v>2343.2649999999999</v>
          </cell>
          <cell r="M444">
            <v>3189.03</v>
          </cell>
          <cell r="N444">
            <v>2679.6949999999997</v>
          </cell>
          <cell r="O444">
            <v>3289.5549999999998</v>
          </cell>
          <cell r="P444">
            <v>3230.8300000000004</v>
          </cell>
          <cell r="Q444">
            <v>3627.73</v>
          </cell>
          <cell r="R444">
            <v>3011.4300000000007</v>
          </cell>
        </row>
        <row r="445"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</row>
        <row r="446">
          <cell r="D446"/>
          <cell r="E446"/>
          <cell r="F446"/>
          <cell r="G446"/>
          <cell r="H446"/>
          <cell r="I446"/>
          <cell r="J446"/>
          <cell r="K446"/>
          <cell r="L446"/>
          <cell r="M446"/>
          <cell r="N446"/>
          <cell r="O446"/>
          <cell r="P446"/>
          <cell r="Q446"/>
          <cell r="R446"/>
        </row>
        <row r="447">
          <cell r="B447" t="str">
            <v>Grand Total District Operations</v>
          </cell>
          <cell r="D447"/>
          <cell r="E447"/>
          <cell r="F447"/>
          <cell r="G447">
            <v>3716333.1349999998</v>
          </cell>
          <cell r="H447">
            <v>3664991.0350000001</v>
          </cell>
          <cell r="I447">
            <v>3833603.1950000003</v>
          </cell>
          <cell r="J447">
            <v>3799194.3800000004</v>
          </cell>
          <cell r="K447">
            <v>3759255.91</v>
          </cell>
          <cell r="L447">
            <v>3892374.8749999995</v>
          </cell>
          <cell r="M447">
            <v>3858350.1400000006</v>
          </cell>
          <cell r="N447">
            <v>3901477.5450000009</v>
          </cell>
          <cell r="O447">
            <v>3923925.9850000003</v>
          </cell>
          <cell r="P447">
            <v>3965448.4950000006</v>
          </cell>
          <cell r="Q447">
            <v>3947591.4550000001</v>
          </cell>
          <cell r="R447">
            <v>3927603.8400000003</v>
          </cell>
        </row>
        <row r="448">
          <cell r="D448"/>
          <cell r="E448"/>
          <cell r="F448"/>
          <cell r="G448"/>
          <cell r="H448"/>
          <cell r="I448"/>
          <cell r="J448"/>
          <cell r="K448"/>
          <cell r="L448"/>
          <cell r="M448"/>
          <cell r="N448"/>
          <cell r="O448"/>
          <cell r="P448"/>
          <cell r="Q448"/>
          <cell r="R448"/>
        </row>
        <row r="449">
          <cell r="D449"/>
          <cell r="E449"/>
          <cell r="F449"/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D450"/>
          <cell r="E450"/>
          <cell r="F450"/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</row>
        <row r="451">
          <cell r="D451"/>
          <cell r="E451"/>
          <cell r="F451"/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</row>
        <row r="452">
          <cell r="D452"/>
          <cell r="E452"/>
          <cell r="F452"/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</row>
        <row r="453">
          <cell r="D453"/>
          <cell r="E453"/>
          <cell r="F453"/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D454"/>
          <cell r="E454"/>
          <cell r="F454"/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</row>
        <row r="455">
          <cell r="D455"/>
          <cell r="E455"/>
          <cell r="F455"/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</row>
        <row r="456">
          <cell r="D456"/>
          <cell r="E456"/>
          <cell r="F456"/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</row>
        <row r="457">
          <cell r="D457"/>
          <cell r="E457"/>
          <cell r="F457"/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</row>
        <row r="458">
          <cell r="D458"/>
          <cell r="E458"/>
          <cell r="F458"/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D459"/>
          <cell r="E459"/>
          <cell r="F459"/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</row>
        <row r="460">
          <cell r="D460"/>
          <cell r="E460"/>
          <cell r="F460"/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D461"/>
          <cell r="E461"/>
          <cell r="F461"/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D462"/>
          <cell r="E462"/>
          <cell r="F462"/>
          <cell r="G462">
            <v>3716333.1349999998</v>
          </cell>
          <cell r="H462">
            <v>3664991.0350000001</v>
          </cell>
          <cell r="I462">
            <v>3833603.1950000003</v>
          </cell>
          <cell r="J462">
            <v>3799194.3800000004</v>
          </cell>
          <cell r="K462">
            <v>3759255.91</v>
          </cell>
          <cell r="L462">
            <v>3892374.8749999995</v>
          </cell>
          <cell r="M462">
            <v>3858350.1400000006</v>
          </cell>
          <cell r="N462">
            <v>3901477.5450000009</v>
          </cell>
          <cell r="O462">
            <v>3923925.9850000003</v>
          </cell>
          <cell r="P462">
            <v>3965448.4950000006</v>
          </cell>
          <cell r="Q462">
            <v>3947591.4550000001</v>
          </cell>
          <cell r="R462">
            <v>3927603.8400000003</v>
          </cell>
        </row>
        <row r="463"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</row>
        <row r="464">
          <cell r="F464"/>
          <cell r="Q464"/>
          <cell r="R464"/>
        </row>
        <row r="465">
          <cell r="B465" t="str">
            <v>COMMODITY CREDIT</v>
          </cell>
          <cell r="F465"/>
          <cell r="Q465"/>
          <cell r="R465"/>
        </row>
        <row r="466">
          <cell r="A466" t="str">
            <v>MURREYSRESIDENTIALRECYCLECR</v>
          </cell>
          <cell r="B466" t="str">
            <v>RECYCLECR</v>
          </cell>
          <cell r="C466" t="str">
            <v>VALUE OF RECYCLABLES</v>
          </cell>
          <cell r="D466">
            <v>2.0699999999999998</v>
          </cell>
          <cell r="E466">
            <v>2.0699999999999998</v>
          </cell>
          <cell r="F466"/>
          <cell r="G466">
            <v>128278.45999999998</v>
          </cell>
          <cell r="H466">
            <v>128154.55</v>
          </cell>
          <cell r="I466">
            <v>128104.52500000001</v>
          </cell>
          <cell r="J466">
            <v>128331.50000000001</v>
          </cell>
          <cell r="K466">
            <v>129153.64999999998</v>
          </cell>
          <cell r="L466">
            <v>129644.825</v>
          </cell>
          <cell r="M466">
            <v>130082.11499999998</v>
          </cell>
          <cell r="N466">
            <v>130309.52499999998</v>
          </cell>
          <cell r="O466">
            <v>130695.78499999996</v>
          </cell>
          <cell r="P466">
            <v>130576.66499999999</v>
          </cell>
          <cell r="Q466">
            <v>131038.30999999998</v>
          </cell>
          <cell r="R466">
            <v>130941.72500000001</v>
          </cell>
        </row>
        <row r="467">
          <cell r="A467" t="str">
            <v>MURREYSMULTI-FAMILYMRECYCRCANS</v>
          </cell>
          <cell r="B467" t="str">
            <v>MRECYCRCANS</v>
          </cell>
          <cell r="C467" t="str">
            <v>VALUE OF RECYCLABLES</v>
          </cell>
          <cell r="D467">
            <v>2.0699999999999998</v>
          </cell>
          <cell r="E467">
            <v>2.0699999999999998</v>
          </cell>
          <cell r="F467"/>
          <cell r="G467">
            <v>4520.74</v>
          </cell>
          <cell r="H467">
            <v>4541.1000000000004</v>
          </cell>
          <cell r="I467">
            <v>4516.16</v>
          </cell>
          <cell r="J467">
            <v>4540.78</v>
          </cell>
          <cell r="K467">
            <v>4384.9949999999999</v>
          </cell>
          <cell r="L467">
            <v>4323.8050000000003</v>
          </cell>
          <cell r="M467">
            <v>4550.74</v>
          </cell>
          <cell r="N467">
            <v>4568.915</v>
          </cell>
          <cell r="O467">
            <v>4614.7700000000004</v>
          </cell>
          <cell r="P467">
            <v>4641.1399999999994</v>
          </cell>
          <cell r="Q467">
            <v>4691.5549999999994</v>
          </cell>
          <cell r="R467">
            <v>4740.5949999999993</v>
          </cell>
        </row>
        <row r="468">
          <cell r="A468" t="str">
            <v>MURREYSMULTI-FAMILYMRECYCRCONT</v>
          </cell>
          <cell r="B468" t="str">
            <v>MRECYCRCONT</v>
          </cell>
          <cell r="C468" t="str">
            <v>VALUE OF RECYCLABLES</v>
          </cell>
          <cell r="D468">
            <v>4.68</v>
          </cell>
          <cell r="E468">
            <v>4.68</v>
          </cell>
          <cell r="F468"/>
          <cell r="G468">
            <v>8934.41</v>
          </cell>
          <cell r="H468">
            <v>9177.2099999999991</v>
          </cell>
          <cell r="I468">
            <v>7332.625</v>
          </cell>
          <cell r="J468">
            <v>7352.5050000000001</v>
          </cell>
          <cell r="K468">
            <v>7375.7350000000006</v>
          </cell>
          <cell r="L468">
            <v>7417.3949999999995</v>
          </cell>
          <cell r="M468">
            <v>7481.5249999999996</v>
          </cell>
          <cell r="N468">
            <v>7631.37</v>
          </cell>
          <cell r="O468">
            <v>7292.9450000000006</v>
          </cell>
          <cell r="P468">
            <v>7339.59</v>
          </cell>
          <cell r="Q468">
            <v>7270.91</v>
          </cell>
          <cell r="R468">
            <v>9559.5300000000007</v>
          </cell>
        </row>
        <row r="469">
          <cell r="Q469"/>
          <cell r="R469"/>
        </row>
        <row r="470">
          <cell r="C470" t="str">
            <v>TOTAL COMMODITY CREDIT</v>
          </cell>
          <cell r="G470">
            <v>141733.60999999999</v>
          </cell>
          <cell r="H470">
            <v>141872.85999999999</v>
          </cell>
          <cell r="I470">
            <v>139953.31</v>
          </cell>
          <cell r="J470">
            <v>140224.78500000003</v>
          </cell>
          <cell r="K470">
            <v>140914.38</v>
          </cell>
          <cell r="L470">
            <v>141386.02499999999</v>
          </cell>
          <cell r="M470">
            <v>142114.37999999998</v>
          </cell>
          <cell r="N470">
            <v>142509.80999999997</v>
          </cell>
          <cell r="O470">
            <v>142603.49999999997</v>
          </cell>
          <cell r="P470">
            <v>142557.39499999999</v>
          </cell>
          <cell r="Q470">
            <v>143000.77499999999</v>
          </cell>
          <cell r="R470">
            <v>145241.85</v>
          </cell>
        </row>
        <row r="471">
          <cell r="Q471"/>
          <cell r="R471"/>
        </row>
        <row r="472">
          <cell r="E472" t="str">
            <v>Should Have Billed</v>
          </cell>
          <cell r="F472"/>
          <cell r="G472">
            <v>13188.597838216343</v>
          </cell>
          <cell r="H472">
            <v>13401.867214524615</v>
          </cell>
          <cell r="I472">
            <v>40569.974490647088</v>
          </cell>
          <cell r="J472">
            <v>40942.51931712318</v>
          </cell>
          <cell r="K472">
            <v>40974.036558473272</v>
          </cell>
          <cell r="L472">
            <v>41327.157541906483</v>
          </cell>
          <cell r="M472">
            <v>41199.630740832836</v>
          </cell>
          <cell r="N472">
            <v>42137.37613735388</v>
          </cell>
          <cell r="O472">
            <v>41727.227846737762</v>
          </cell>
          <cell r="P472">
            <v>41330.700318152449</v>
          </cell>
          <cell r="Q472">
            <v>41432.895235967437</v>
          </cell>
          <cell r="R472">
            <v>41802.277088430114</v>
          </cell>
        </row>
        <row r="473">
          <cell r="E473" t="str">
            <v>Under Billed</v>
          </cell>
          <cell r="F473"/>
          <cell r="G473">
            <v>-4254.1878382163432</v>
          </cell>
          <cell r="H473">
            <v>-4224.6572145246155</v>
          </cell>
          <cell r="I473">
            <v>-33237.349490647088</v>
          </cell>
          <cell r="J473">
            <v>-33590.014317123183</v>
          </cell>
          <cell r="K473">
            <v>-33598.301558473271</v>
          </cell>
          <cell r="L473">
            <v>-33909.762541906486</v>
          </cell>
          <cell r="M473">
            <v>-33718.105740832834</v>
          </cell>
          <cell r="N473">
            <v>-34506.006137353877</v>
          </cell>
          <cell r="O473">
            <v>-34434.282846737762</v>
          </cell>
          <cell r="P473">
            <v>-33991.110318152452</v>
          </cell>
          <cell r="Q473">
            <v>-34161.985235967441</v>
          </cell>
          <cell r="R473">
            <v>-32242.747088430115</v>
          </cell>
        </row>
      </sheetData>
      <sheetData sheetId="8">
        <row r="10">
          <cell r="B10" t="str">
            <v>10RW1N</v>
          </cell>
          <cell r="C10" t="str">
            <v>1-10 GAL CART WKLY NON REC</v>
          </cell>
          <cell r="D10">
            <v>17.5</v>
          </cell>
          <cell r="E10">
            <v>17.86</v>
          </cell>
          <cell r="F10">
            <v>35</v>
          </cell>
          <cell r="G10">
            <v>35</v>
          </cell>
          <cell r="H10">
            <v>35.72</v>
          </cell>
          <cell r="I10">
            <v>35.72</v>
          </cell>
          <cell r="J10">
            <v>35.72</v>
          </cell>
          <cell r="K10">
            <v>35.72</v>
          </cell>
          <cell r="L10">
            <v>35.72</v>
          </cell>
          <cell r="M10">
            <v>35.72</v>
          </cell>
          <cell r="N10">
            <v>35.72</v>
          </cell>
          <cell r="O10">
            <v>35.72</v>
          </cell>
          <cell r="P10">
            <v>35.72</v>
          </cell>
          <cell r="Q10">
            <v>35.72</v>
          </cell>
          <cell r="R10">
            <v>427.20000000000005</v>
          </cell>
        </row>
        <row r="11">
          <cell r="B11" t="str">
            <v>10RW1R</v>
          </cell>
          <cell r="C11" t="str">
            <v>1-10 GAL CART WKLY W/ REC</v>
          </cell>
          <cell r="D11">
            <v>17.5</v>
          </cell>
          <cell r="E11">
            <v>17.86</v>
          </cell>
          <cell r="F11">
            <v>1855</v>
          </cell>
          <cell r="G11">
            <v>1767.5</v>
          </cell>
          <cell r="H11">
            <v>1937.63</v>
          </cell>
          <cell r="I11">
            <v>1955.49</v>
          </cell>
          <cell r="J11">
            <v>1946.74</v>
          </cell>
          <cell r="K11">
            <v>1946.74</v>
          </cell>
          <cell r="L11">
            <v>1866.37</v>
          </cell>
          <cell r="M11">
            <v>1866.37</v>
          </cell>
          <cell r="N11">
            <v>1910.875</v>
          </cell>
          <cell r="O11">
            <v>1910.875</v>
          </cell>
          <cell r="P11">
            <v>1991.39</v>
          </cell>
          <cell r="Q11">
            <v>1991.39</v>
          </cell>
          <cell r="R11">
            <v>22946.37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4.26</v>
          </cell>
          <cell r="E14">
            <v>24.79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4.26</v>
          </cell>
          <cell r="E16">
            <v>24.79</v>
          </cell>
          <cell r="F16">
            <v>9141.51</v>
          </cell>
          <cell r="G16">
            <v>9158.15</v>
          </cell>
          <cell r="H16">
            <v>9191.0249999999996</v>
          </cell>
          <cell r="I16">
            <v>9153.84</v>
          </cell>
          <cell r="J16">
            <v>9173.0649999999987</v>
          </cell>
          <cell r="K16">
            <v>9209.4849999999988</v>
          </cell>
          <cell r="L16">
            <v>9035.9549999999999</v>
          </cell>
          <cell r="M16">
            <v>9159.9050000000007</v>
          </cell>
          <cell r="N16">
            <v>8998.77</v>
          </cell>
          <cell r="O16">
            <v>8874.82</v>
          </cell>
          <cell r="P16">
            <v>8921.3599999999988</v>
          </cell>
          <cell r="Q16">
            <v>8896.5699999999979</v>
          </cell>
          <cell r="R16">
            <v>108914.45499999999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0.11</v>
          </cell>
          <cell r="E37">
            <v>30.76</v>
          </cell>
          <cell r="F37">
            <v>255.935</v>
          </cell>
          <cell r="G37">
            <v>255.935</v>
          </cell>
          <cell r="H37">
            <v>246.08</v>
          </cell>
          <cell r="I37">
            <v>276.84000000000003</v>
          </cell>
          <cell r="J37">
            <v>276.83999999999997</v>
          </cell>
          <cell r="K37">
            <v>276.83999999999997</v>
          </cell>
          <cell r="L37">
            <v>322.98</v>
          </cell>
          <cell r="M37">
            <v>322.98</v>
          </cell>
          <cell r="N37">
            <v>307.59999999999997</v>
          </cell>
          <cell r="O37">
            <v>307.59999999999997</v>
          </cell>
          <cell r="P37">
            <v>307.60000000000002</v>
          </cell>
          <cell r="Q37">
            <v>307.60000000000002</v>
          </cell>
          <cell r="R37">
            <v>3464.8299999999995</v>
          </cell>
        </row>
        <row r="38">
          <cell r="B38" t="str">
            <v>35RW1R</v>
          </cell>
          <cell r="C38" t="str">
            <v>1-35 GAL CART WKLY W/REC</v>
          </cell>
          <cell r="D38">
            <v>30.11</v>
          </cell>
          <cell r="E38">
            <v>30.76</v>
          </cell>
          <cell r="F38">
            <v>101784.43999999999</v>
          </cell>
          <cell r="G38">
            <v>101810.76</v>
          </cell>
          <cell r="H38">
            <v>103210.955</v>
          </cell>
          <cell r="I38">
            <v>103552.435</v>
          </cell>
          <cell r="J38">
            <v>103489.28</v>
          </cell>
          <cell r="K38">
            <v>103246.19</v>
          </cell>
          <cell r="L38">
            <v>102698.89499999999</v>
          </cell>
          <cell r="M38">
            <v>103058.31499999999</v>
          </cell>
          <cell r="N38">
            <v>101790.19999999998</v>
          </cell>
          <cell r="O38">
            <v>101694.93</v>
          </cell>
          <cell r="P38">
            <v>101194.625</v>
          </cell>
          <cell r="Q38">
            <v>101348.86500000001</v>
          </cell>
          <cell r="R38">
            <v>1228879.8899999999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4.09</v>
          </cell>
          <cell r="E42">
            <v>45.1</v>
          </cell>
          <cell r="F42">
            <v>264.54000000000002</v>
          </cell>
          <cell r="G42">
            <v>264.54000000000002</v>
          </cell>
          <cell r="H42">
            <v>270.60000000000002</v>
          </cell>
          <cell r="I42">
            <v>248.05</v>
          </cell>
          <cell r="J42">
            <v>270.60000000000002</v>
          </cell>
          <cell r="K42">
            <v>270.60000000000002</v>
          </cell>
          <cell r="L42">
            <v>270.60000000000002</v>
          </cell>
          <cell r="M42">
            <v>270.60000000000002</v>
          </cell>
          <cell r="N42">
            <v>270.60000000000002</v>
          </cell>
          <cell r="O42">
            <v>270.60000000000002</v>
          </cell>
          <cell r="P42">
            <v>270.60000000000002</v>
          </cell>
          <cell r="Q42">
            <v>270.60000000000002</v>
          </cell>
          <cell r="R42">
            <v>3212.5299999999993</v>
          </cell>
        </row>
        <row r="43">
          <cell r="B43" t="str">
            <v>65RW1R</v>
          </cell>
          <cell r="C43" t="str">
            <v>1-65 GAL CART WKLY W/REC</v>
          </cell>
          <cell r="D43">
            <v>44.09</v>
          </cell>
          <cell r="E43">
            <v>45.1</v>
          </cell>
          <cell r="F43">
            <v>100503.99500000001</v>
          </cell>
          <cell r="G43">
            <v>100512.69500000001</v>
          </cell>
          <cell r="H43">
            <v>103030.44500000001</v>
          </cell>
          <cell r="I43">
            <v>103706.94</v>
          </cell>
          <cell r="J43">
            <v>107191.85</v>
          </cell>
          <cell r="K43">
            <v>107545.33</v>
          </cell>
          <cell r="L43">
            <v>107045.34999999999</v>
          </cell>
          <cell r="M43">
            <v>107151.97</v>
          </cell>
          <cell r="N43">
            <v>108515.535</v>
          </cell>
          <cell r="O43">
            <v>108397.845</v>
          </cell>
          <cell r="P43">
            <v>108702.28000000001</v>
          </cell>
          <cell r="Q43">
            <v>108343.01000000002</v>
          </cell>
          <cell r="R43">
            <v>1270647.2450000001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60.84</v>
          </cell>
          <cell r="E45">
            <v>62.25</v>
          </cell>
          <cell r="F45">
            <v>304.2</v>
          </cell>
          <cell r="G45">
            <v>304.2</v>
          </cell>
          <cell r="H45">
            <v>249</v>
          </cell>
          <cell r="I45">
            <v>249</v>
          </cell>
          <cell r="J45">
            <v>404.625</v>
          </cell>
          <cell r="K45">
            <v>404.625</v>
          </cell>
          <cell r="L45">
            <v>435.75</v>
          </cell>
          <cell r="M45">
            <v>435.75</v>
          </cell>
          <cell r="N45">
            <v>498</v>
          </cell>
          <cell r="O45">
            <v>498</v>
          </cell>
          <cell r="P45">
            <v>435.75</v>
          </cell>
          <cell r="Q45">
            <v>435.75</v>
          </cell>
          <cell r="R45">
            <v>4654.6499999999996</v>
          </cell>
        </row>
        <row r="46">
          <cell r="B46" t="str">
            <v>95RW1R</v>
          </cell>
          <cell r="C46" t="str">
            <v>1-95 GAL CART WKLY W/REC</v>
          </cell>
          <cell r="D46">
            <v>60.84</v>
          </cell>
          <cell r="E46">
            <v>62.25</v>
          </cell>
          <cell r="F46">
            <v>29484.584999999999</v>
          </cell>
          <cell r="G46">
            <v>29454.165000000001</v>
          </cell>
          <cell r="H46">
            <v>30770.084999999999</v>
          </cell>
          <cell r="I46">
            <v>31760.36</v>
          </cell>
          <cell r="J46">
            <v>32245.5</v>
          </cell>
          <cell r="K46">
            <v>32215.785</v>
          </cell>
          <cell r="L46">
            <v>33552.754999999997</v>
          </cell>
          <cell r="M46">
            <v>33926.25</v>
          </cell>
          <cell r="N46">
            <v>34766.625</v>
          </cell>
          <cell r="O46">
            <v>35015.625</v>
          </cell>
          <cell r="P46">
            <v>35702.75</v>
          </cell>
          <cell r="Q46">
            <v>35607</v>
          </cell>
          <cell r="R46">
            <v>394501.48499999999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8.97</v>
          </cell>
          <cell r="E54">
            <v>19.329999999999998</v>
          </cell>
          <cell r="F54">
            <v>18.97</v>
          </cell>
          <cell r="G54">
            <v>18.97</v>
          </cell>
          <cell r="H54">
            <v>19.329999999999998</v>
          </cell>
          <cell r="I54">
            <v>19.329999999999998</v>
          </cell>
          <cell r="J54">
            <v>19.329999999999998</v>
          </cell>
          <cell r="K54">
            <v>19.329999999999998</v>
          </cell>
          <cell r="L54">
            <v>19.329999999999998</v>
          </cell>
          <cell r="M54">
            <v>19.329999999999998</v>
          </cell>
          <cell r="N54">
            <v>19.329999999999998</v>
          </cell>
          <cell r="O54">
            <v>19.329999999999998</v>
          </cell>
          <cell r="P54">
            <v>19.329999999999998</v>
          </cell>
          <cell r="Q54">
            <v>19.329999999999998</v>
          </cell>
          <cell r="R54">
            <v>231.2399999999999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7.5</v>
          </cell>
          <cell r="J56">
            <v>0</v>
          </cell>
          <cell r="K56">
            <v>-15</v>
          </cell>
          <cell r="L56">
            <v>0</v>
          </cell>
          <cell r="M56">
            <v>-25</v>
          </cell>
          <cell r="N56">
            <v>0</v>
          </cell>
          <cell r="O56">
            <v>-32</v>
          </cell>
          <cell r="P56">
            <v>0</v>
          </cell>
          <cell r="Q56">
            <v>0</v>
          </cell>
          <cell r="R56">
            <v>-79.5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18.97</v>
          </cell>
          <cell r="E64">
            <v>19.32999999999999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5</v>
          </cell>
          <cell r="E66">
            <v>25</v>
          </cell>
          <cell r="F66">
            <v>925</v>
          </cell>
          <cell r="G66">
            <v>50</v>
          </cell>
          <cell r="H66">
            <v>0</v>
          </cell>
          <cell r="I66">
            <v>237.5</v>
          </cell>
          <cell r="J66">
            <v>500</v>
          </cell>
          <cell r="K66">
            <v>50</v>
          </cell>
          <cell r="L66">
            <v>650</v>
          </cell>
          <cell r="M66">
            <v>75</v>
          </cell>
          <cell r="N66">
            <v>1250</v>
          </cell>
          <cell r="O66">
            <v>100</v>
          </cell>
          <cell r="P66">
            <v>775</v>
          </cell>
          <cell r="Q66">
            <v>50</v>
          </cell>
          <cell r="R66">
            <v>4662.5</v>
          </cell>
        </row>
        <row r="67">
          <cell r="B67" t="str">
            <v>REXTRA</v>
          </cell>
          <cell r="C67" t="str">
            <v>EXTRA UNITS</v>
          </cell>
          <cell r="D67">
            <v>6.39</v>
          </cell>
          <cell r="E67">
            <v>6.53</v>
          </cell>
          <cell r="F67">
            <v>3808.44</v>
          </cell>
          <cell r="G67">
            <v>2964.96</v>
          </cell>
          <cell r="H67">
            <v>0</v>
          </cell>
          <cell r="I67">
            <v>3586.37</v>
          </cell>
          <cell r="J67">
            <v>2617.4699999999998</v>
          </cell>
          <cell r="K67">
            <v>3604.56</v>
          </cell>
          <cell r="L67">
            <v>3996.36</v>
          </cell>
          <cell r="M67">
            <v>1742.84</v>
          </cell>
          <cell r="N67">
            <v>2579.3500000000004</v>
          </cell>
          <cell r="O67">
            <v>1854.52</v>
          </cell>
          <cell r="P67">
            <v>2128.7799999999997</v>
          </cell>
          <cell r="Q67">
            <v>2958.09</v>
          </cell>
          <cell r="R67">
            <v>31841.739999999998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0.61</v>
          </cell>
          <cell r="E69">
            <v>10.81</v>
          </cell>
          <cell r="F69">
            <v>63.66</v>
          </cell>
          <cell r="G69">
            <v>53.05</v>
          </cell>
          <cell r="H69">
            <v>0</v>
          </cell>
          <cell r="I69">
            <v>32.630000000000003</v>
          </cell>
          <cell r="J69">
            <v>70.265000000000001</v>
          </cell>
          <cell r="K69">
            <v>27.024999999999999</v>
          </cell>
          <cell r="L69">
            <v>64.86</v>
          </cell>
          <cell r="M69">
            <v>32.43</v>
          </cell>
          <cell r="N69">
            <v>43.24</v>
          </cell>
          <cell r="O69">
            <v>43.24</v>
          </cell>
          <cell r="P69">
            <v>108.1</v>
          </cell>
          <cell r="Q69">
            <v>32.43</v>
          </cell>
          <cell r="R69">
            <v>570.92999999999995</v>
          </cell>
        </row>
        <row r="70">
          <cell r="B70" t="str">
            <v>TRIPRCARTS</v>
          </cell>
          <cell r="C70" t="str">
            <v>RESI TRIP CHARGE - CARTS</v>
          </cell>
          <cell r="D70">
            <v>10.61</v>
          </cell>
          <cell r="E70">
            <v>10.81</v>
          </cell>
          <cell r="F70">
            <v>10.61</v>
          </cell>
          <cell r="G70">
            <v>10.61</v>
          </cell>
          <cell r="H70">
            <v>0</v>
          </cell>
          <cell r="I70">
            <v>10.81</v>
          </cell>
          <cell r="J70">
            <v>0</v>
          </cell>
          <cell r="K70">
            <v>32.43</v>
          </cell>
          <cell r="L70">
            <v>0</v>
          </cell>
          <cell r="M70">
            <v>10.81</v>
          </cell>
          <cell r="N70">
            <v>10.81</v>
          </cell>
          <cell r="O70">
            <v>0</v>
          </cell>
          <cell r="P70">
            <v>21.62</v>
          </cell>
          <cell r="Q70">
            <v>10.81</v>
          </cell>
          <cell r="R70">
            <v>118.51000000000002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248455.88499999998</v>
          </cell>
          <cell r="G72">
            <v>246660.535</v>
          </cell>
          <cell r="H72">
            <v>248960.87</v>
          </cell>
          <cell r="I72">
            <v>254817.81499999997</v>
          </cell>
          <cell r="J72">
            <v>258241.285</v>
          </cell>
          <cell r="K72">
            <v>258869.66</v>
          </cell>
          <cell r="L72">
            <v>259994.92499999996</v>
          </cell>
          <cell r="M72">
            <v>258083.26999999996</v>
          </cell>
          <cell r="N72">
            <v>260996.65499999997</v>
          </cell>
          <cell r="O72">
            <v>258991.10499999998</v>
          </cell>
          <cell r="P72">
            <v>260614.905</v>
          </cell>
          <cell r="Q72">
            <v>260307.16500000001</v>
          </cell>
          <cell r="R72">
            <v>3074994.0750000002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7.6</v>
          </cell>
          <cell r="E76">
            <v>7.75</v>
          </cell>
          <cell r="F76">
            <v>419.24</v>
          </cell>
          <cell r="G76">
            <v>434</v>
          </cell>
          <cell r="H76">
            <v>449.5</v>
          </cell>
          <cell r="I76">
            <v>461.125</v>
          </cell>
          <cell r="J76">
            <v>499.86</v>
          </cell>
          <cell r="K76">
            <v>453.37</v>
          </cell>
          <cell r="L76">
            <v>477.28500000000003</v>
          </cell>
          <cell r="M76">
            <v>496.47500000000002</v>
          </cell>
          <cell r="N76">
            <v>515.375</v>
          </cell>
          <cell r="O76">
            <v>499.875</v>
          </cell>
          <cell r="P76">
            <v>511.5</v>
          </cell>
          <cell r="Q76">
            <v>500.39</v>
          </cell>
          <cell r="R76">
            <v>5717.9949999999999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21.48</v>
          </cell>
          <cell r="E81">
            <v>21.8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419.24</v>
          </cell>
          <cell r="G83">
            <v>434</v>
          </cell>
          <cell r="H83">
            <v>449.5</v>
          </cell>
          <cell r="I83">
            <v>461.125</v>
          </cell>
          <cell r="J83">
            <v>499.86</v>
          </cell>
          <cell r="K83">
            <v>453.37</v>
          </cell>
          <cell r="L83">
            <v>477.28500000000003</v>
          </cell>
          <cell r="M83">
            <v>496.47500000000002</v>
          </cell>
          <cell r="N83">
            <v>515.375</v>
          </cell>
          <cell r="O83">
            <v>499.875</v>
          </cell>
          <cell r="P83">
            <v>511.5</v>
          </cell>
          <cell r="Q83">
            <v>500.39</v>
          </cell>
          <cell r="R83">
            <v>5717.9949999999999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6.86</v>
          </cell>
          <cell r="E86">
            <v>6.99</v>
          </cell>
          <cell r="F86">
            <v>31144.584999999999</v>
          </cell>
          <cell r="G86">
            <v>31049.524999999998</v>
          </cell>
          <cell r="H86">
            <v>31509.044999999998</v>
          </cell>
          <cell r="I86">
            <v>31659.469999999998</v>
          </cell>
          <cell r="J86">
            <v>32499.615000000002</v>
          </cell>
          <cell r="K86">
            <v>32341.32</v>
          </cell>
          <cell r="L86">
            <v>32722.814999999991</v>
          </cell>
          <cell r="M86">
            <v>32810.189999999995</v>
          </cell>
          <cell r="N86">
            <v>32799.310000000005</v>
          </cell>
          <cell r="O86">
            <v>32878.04</v>
          </cell>
          <cell r="P86">
            <v>32902.920000000006</v>
          </cell>
          <cell r="Q86">
            <v>32823.18</v>
          </cell>
          <cell r="R86">
            <v>387140.01499999996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21.48</v>
          </cell>
          <cell r="E88">
            <v>21.8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21.8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.89</v>
          </cell>
        </row>
        <row r="89">
          <cell r="B89" t="str">
            <v>YDWEX</v>
          </cell>
          <cell r="C89" t="str">
            <v>EXTRA YARD WASTE</v>
          </cell>
          <cell r="D89">
            <v>1.6</v>
          </cell>
          <cell r="E89">
            <v>1.6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6.3</v>
          </cell>
          <cell r="K89">
            <v>32.6</v>
          </cell>
          <cell r="L89">
            <v>3.26</v>
          </cell>
          <cell r="M89">
            <v>11.41</v>
          </cell>
          <cell r="N89">
            <v>6.52</v>
          </cell>
          <cell r="O89">
            <v>9.7799999999999994</v>
          </cell>
          <cell r="P89">
            <v>61.94</v>
          </cell>
          <cell r="Q89">
            <v>21.19</v>
          </cell>
          <cell r="R89">
            <v>163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10.61</v>
          </cell>
          <cell r="E92">
            <v>10.81</v>
          </cell>
          <cell r="F92">
            <v>10.61</v>
          </cell>
          <cell r="G92">
            <v>10.61</v>
          </cell>
          <cell r="H92">
            <v>0</v>
          </cell>
          <cell r="I92">
            <v>0</v>
          </cell>
          <cell r="J92">
            <v>21.62</v>
          </cell>
          <cell r="K92">
            <v>32.43</v>
          </cell>
          <cell r="L92">
            <v>0</v>
          </cell>
          <cell r="M92">
            <v>10.81</v>
          </cell>
          <cell r="N92">
            <v>0</v>
          </cell>
          <cell r="O92">
            <v>0</v>
          </cell>
          <cell r="P92">
            <v>0</v>
          </cell>
          <cell r="Q92">
            <v>10.81</v>
          </cell>
          <cell r="R92">
            <v>96.890000000000015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31155.195</v>
          </cell>
          <cell r="G94">
            <v>31060.134999999998</v>
          </cell>
          <cell r="H94">
            <v>31509.044999999998</v>
          </cell>
          <cell r="I94">
            <v>31659.469999999998</v>
          </cell>
          <cell r="J94">
            <v>32559.424999999999</v>
          </cell>
          <cell r="K94">
            <v>32406.35</v>
          </cell>
          <cell r="L94">
            <v>32726.07499999999</v>
          </cell>
          <cell r="M94">
            <v>32832.409999999996</v>
          </cell>
          <cell r="N94">
            <v>32805.83</v>
          </cell>
          <cell r="O94">
            <v>32887.82</v>
          </cell>
          <cell r="P94">
            <v>32964.860000000008</v>
          </cell>
          <cell r="Q94">
            <v>32855.18</v>
          </cell>
          <cell r="R94">
            <v>387421.79499999998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280030.31999999995</v>
          </cell>
          <cell r="G97">
            <v>278154.67</v>
          </cell>
          <cell r="H97">
            <v>280919.41499999998</v>
          </cell>
          <cell r="I97">
            <v>286938.40999999997</v>
          </cell>
          <cell r="J97">
            <v>291300.57</v>
          </cell>
          <cell r="K97">
            <v>291729.38</v>
          </cell>
          <cell r="L97">
            <v>293198.28499999997</v>
          </cell>
          <cell r="M97">
            <v>291412.15499999997</v>
          </cell>
          <cell r="N97">
            <v>294317.86</v>
          </cell>
          <cell r="O97">
            <v>292378.8</v>
          </cell>
          <cell r="P97">
            <v>294091.26500000001</v>
          </cell>
          <cell r="Q97">
            <v>293662.73500000004</v>
          </cell>
          <cell r="R97">
            <v>3468133.8650000002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25.62</v>
          </cell>
          <cell r="E114">
            <v>230.84</v>
          </cell>
          <cell r="F114">
            <v>4004.7550000000001</v>
          </cell>
          <cell r="G114">
            <v>4004.7550000000001</v>
          </cell>
          <cell r="H114">
            <v>4105.7449999999999</v>
          </cell>
          <cell r="I114">
            <v>4140.6899999999996</v>
          </cell>
          <cell r="J114">
            <v>4183.9749999999995</v>
          </cell>
          <cell r="K114">
            <v>4183.9749999999995</v>
          </cell>
          <cell r="L114">
            <v>4400.38</v>
          </cell>
          <cell r="M114">
            <v>4111.83</v>
          </cell>
          <cell r="N114">
            <v>4660.0649999999996</v>
          </cell>
          <cell r="O114">
            <v>4660.0749999999998</v>
          </cell>
          <cell r="P114">
            <v>4649.8</v>
          </cell>
          <cell r="Q114">
            <v>4266.3999999999996</v>
          </cell>
          <cell r="R114">
            <v>51372.445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459.08</v>
          </cell>
          <cell r="E116">
            <v>469.66</v>
          </cell>
          <cell r="F116">
            <v>229.54</v>
          </cell>
          <cell r="G116">
            <v>229.54</v>
          </cell>
          <cell r="H116">
            <v>229.54</v>
          </cell>
          <cell r="I116">
            <v>234.83</v>
          </cell>
          <cell r="J116">
            <v>234.83</v>
          </cell>
          <cell r="K116">
            <v>234.83</v>
          </cell>
          <cell r="L116">
            <v>234.83</v>
          </cell>
          <cell r="M116">
            <v>234.83</v>
          </cell>
          <cell r="N116">
            <v>234.83</v>
          </cell>
          <cell r="O116">
            <v>234.83</v>
          </cell>
          <cell r="P116">
            <v>234.83</v>
          </cell>
          <cell r="Q116">
            <v>234.83</v>
          </cell>
          <cell r="R116">
            <v>2802.0899999999997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R1.5YD1W</v>
          </cell>
          <cell r="C121" t="str">
            <v>1.5YD CONT 1xWEEKLY</v>
          </cell>
          <cell r="D121">
            <v>314.18</v>
          </cell>
          <cell r="E121">
            <v>321.54000000000002</v>
          </cell>
          <cell r="F121">
            <v>1217.4499999999998</v>
          </cell>
          <cell r="G121">
            <v>1217.4499999999998</v>
          </cell>
          <cell r="H121">
            <v>1137.0649999999998</v>
          </cell>
          <cell r="I121">
            <v>1045.0050000000001</v>
          </cell>
          <cell r="J121">
            <v>1205.7750000000001</v>
          </cell>
          <cell r="K121">
            <v>1205.7750000000001</v>
          </cell>
          <cell r="L121">
            <v>1125.3900000000001</v>
          </cell>
          <cell r="M121">
            <v>1125.3900000000001</v>
          </cell>
          <cell r="N121">
            <v>1286.1600000000001</v>
          </cell>
          <cell r="O121">
            <v>1286.1600000000001</v>
          </cell>
          <cell r="P121">
            <v>1286.1600000000001</v>
          </cell>
          <cell r="Q121">
            <v>1286.1600000000001</v>
          </cell>
          <cell r="R121">
            <v>14423.939999999999</v>
          </cell>
        </row>
        <row r="122">
          <cell r="B122" t="str">
            <v>R1.5YD2W</v>
          </cell>
          <cell r="C122" t="str">
            <v>1.5YD CONT 2xWEEKLY</v>
          </cell>
          <cell r="D122">
            <v>640.02</v>
          </cell>
          <cell r="E122">
            <v>654.94000000000005</v>
          </cell>
          <cell r="F122">
            <v>320.01</v>
          </cell>
          <cell r="G122">
            <v>320.01</v>
          </cell>
          <cell r="H122">
            <v>320.01</v>
          </cell>
          <cell r="I122">
            <v>327.47000000000003</v>
          </cell>
          <cell r="J122">
            <v>327.47000000000003</v>
          </cell>
          <cell r="K122">
            <v>327.47000000000003</v>
          </cell>
          <cell r="L122">
            <v>327.47000000000003</v>
          </cell>
          <cell r="M122">
            <v>327.47000000000003</v>
          </cell>
          <cell r="N122">
            <v>327.47000000000003</v>
          </cell>
          <cell r="O122">
            <v>327.47000000000003</v>
          </cell>
          <cell r="P122">
            <v>327.47000000000003</v>
          </cell>
          <cell r="Q122">
            <v>327.47000000000003</v>
          </cell>
          <cell r="R122">
            <v>3907.2600000000011</v>
          </cell>
        </row>
        <row r="123">
          <cell r="B123" t="str">
            <v>R1.5YD3W</v>
          </cell>
          <cell r="C123" t="str">
            <v>1.5YD CONT 3x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406.9</v>
          </cell>
          <cell r="E127">
            <v>416.36</v>
          </cell>
          <cell r="F127">
            <v>7502.22</v>
          </cell>
          <cell r="G127">
            <v>7502.22</v>
          </cell>
          <cell r="H127">
            <v>7476.2</v>
          </cell>
          <cell r="I127">
            <v>7905.5249999999996</v>
          </cell>
          <cell r="J127">
            <v>8353.2150000000001</v>
          </cell>
          <cell r="K127">
            <v>8405.2649999999994</v>
          </cell>
          <cell r="L127">
            <v>8040.9500000000007</v>
          </cell>
          <cell r="M127">
            <v>8249.130000000001</v>
          </cell>
          <cell r="N127">
            <v>8483.33</v>
          </cell>
          <cell r="O127">
            <v>9055.82</v>
          </cell>
          <cell r="P127">
            <v>8431.2849999999999</v>
          </cell>
          <cell r="Q127">
            <v>8639.4650000000001</v>
          </cell>
          <cell r="R127">
            <v>98044.625</v>
          </cell>
        </row>
        <row r="128">
          <cell r="B128" t="str">
            <v>F2YD2W</v>
          </cell>
          <cell r="C128" t="str">
            <v>2YD CONT 2X WEEKL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R2YD2W</v>
          </cell>
          <cell r="C129" t="str">
            <v>2YD CONT 2xWEEKLY</v>
          </cell>
          <cell r="D129">
            <v>814.12</v>
          </cell>
          <cell r="E129">
            <v>833.04</v>
          </cell>
          <cell r="F129">
            <v>4172.3649999999998</v>
          </cell>
          <cell r="G129">
            <v>4172.3649999999998</v>
          </cell>
          <cell r="H129">
            <v>3802.125</v>
          </cell>
          <cell r="I129">
            <v>3794.96</v>
          </cell>
          <cell r="J129">
            <v>4581.72</v>
          </cell>
          <cell r="K129">
            <v>4581.72</v>
          </cell>
          <cell r="L129">
            <v>4581.72</v>
          </cell>
          <cell r="M129">
            <v>5310.63</v>
          </cell>
          <cell r="N129">
            <v>4972.2049999999999</v>
          </cell>
          <cell r="O129">
            <v>4920.1350000000002</v>
          </cell>
          <cell r="P129">
            <v>5727.15</v>
          </cell>
          <cell r="Q129">
            <v>5727.15</v>
          </cell>
          <cell r="R129">
            <v>56344.24500000001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214.22</v>
          </cell>
          <cell r="E131">
            <v>1242.48</v>
          </cell>
          <cell r="F131">
            <v>4679.8050000000003</v>
          </cell>
          <cell r="G131">
            <v>4679.8050000000003</v>
          </cell>
          <cell r="H131">
            <v>5260.31</v>
          </cell>
          <cell r="I131">
            <v>5550.4250000000002</v>
          </cell>
          <cell r="J131">
            <v>5591.16</v>
          </cell>
          <cell r="K131">
            <v>5591.16</v>
          </cell>
          <cell r="L131">
            <v>6367.71</v>
          </cell>
          <cell r="M131">
            <v>6367.71</v>
          </cell>
          <cell r="N131">
            <v>8076.1200000000008</v>
          </cell>
          <cell r="O131">
            <v>8076.1200000000008</v>
          </cell>
          <cell r="P131">
            <v>6988.95</v>
          </cell>
          <cell r="Q131">
            <v>6988.95</v>
          </cell>
          <cell r="R131">
            <v>74218.225000000006</v>
          </cell>
        </row>
        <row r="132">
          <cell r="B132" t="str">
            <v>R2YD4W</v>
          </cell>
          <cell r="C132" t="str">
            <v>2YD CONT 4xWEEKLY</v>
          </cell>
          <cell r="D132">
            <v>1618.97</v>
          </cell>
          <cell r="E132">
            <v>1656.6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56.64</v>
          </cell>
          <cell r="Q132">
            <v>1656.64</v>
          </cell>
          <cell r="R132">
            <v>3313.28</v>
          </cell>
        </row>
        <row r="133">
          <cell r="B133" t="str">
            <v>R2YD5W</v>
          </cell>
          <cell r="C133" t="str">
            <v>2YD CONT 5xWEEKLY</v>
          </cell>
          <cell r="D133">
            <v>2023.7</v>
          </cell>
          <cell r="E133">
            <v>2070.7800000000002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84.6</v>
          </cell>
          <cell r="E136">
            <v>802.86</v>
          </cell>
          <cell r="F136">
            <v>7453.7</v>
          </cell>
          <cell r="G136">
            <v>7453.7</v>
          </cell>
          <cell r="H136">
            <v>7453.7</v>
          </cell>
          <cell r="I136">
            <v>8028.6</v>
          </cell>
          <cell r="J136">
            <v>8028.6</v>
          </cell>
          <cell r="K136">
            <v>7993.6900000000005</v>
          </cell>
          <cell r="L136">
            <v>8078.7800000000007</v>
          </cell>
          <cell r="M136">
            <v>8078.7800000000007</v>
          </cell>
          <cell r="N136">
            <v>8430.0299999999988</v>
          </cell>
          <cell r="O136">
            <v>8430.0299999999988</v>
          </cell>
          <cell r="P136">
            <v>8430.0300000000007</v>
          </cell>
          <cell r="Q136">
            <v>8430.0300000000007</v>
          </cell>
          <cell r="R136">
            <v>96289.669999999984</v>
          </cell>
        </row>
        <row r="137">
          <cell r="B137" t="str">
            <v>F4YD2W</v>
          </cell>
          <cell r="C137" t="str">
            <v>4YD CONT 2X WEEKLY</v>
          </cell>
          <cell r="D137">
            <v>1569.2</v>
          </cell>
          <cell r="E137">
            <v>1605.72</v>
          </cell>
          <cell r="F137">
            <v>5492.2</v>
          </cell>
          <cell r="G137">
            <v>5492.2</v>
          </cell>
          <cell r="H137">
            <v>5492.2</v>
          </cell>
          <cell r="I137">
            <v>5620.02</v>
          </cell>
          <cell r="J137">
            <v>5620.02</v>
          </cell>
          <cell r="K137">
            <v>5620.02</v>
          </cell>
          <cell r="L137">
            <v>5620.02</v>
          </cell>
          <cell r="M137">
            <v>5620.02</v>
          </cell>
          <cell r="N137">
            <v>5620.02</v>
          </cell>
          <cell r="O137">
            <v>5620.02</v>
          </cell>
          <cell r="P137">
            <v>5620.02</v>
          </cell>
          <cell r="Q137">
            <v>5620.02</v>
          </cell>
          <cell r="R137">
            <v>67056.780000000028</v>
          </cell>
        </row>
        <row r="138">
          <cell r="B138" t="str">
            <v>F4YD3W</v>
          </cell>
          <cell r="C138" t="str">
            <v>4YD CONT 3X WEEKLY</v>
          </cell>
          <cell r="D138">
            <v>2353.98</v>
          </cell>
          <cell r="E138">
            <v>2408.7399999999998</v>
          </cell>
          <cell r="F138">
            <v>1176.99</v>
          </cell>
          <cell r="G138">
            <v>1176.99</v>
          </cell>
          <cell r="H138">
            <v>1176.99</v>
          </cell>
          <cell r="I138">
            <v>1204.3699999999999</v>
          </cell>
          <cell r="J138">
            <v>1204.3699999999999</v>
          </cell>
          <cell r="K138">
            <v>1204.3699999999999</v>
          </cell>
          <cell r="L138">
            <v>1204.3699999999999</v>
          </cell>
          <cell r="M138">
            <v>1204.3699999999999</v>
          </cell>
          <cell r="N138">
            <v>1204.3699999999999</v>
          </cell>
          <cell r="O138">
            <v>1204.3699999999999</v>
          </cell>
          <cell r="P138">
            <v>1204.3699999999999</v>
          </cell>
          <cell r="Q138">
            <v>1204.3699999999999</v>
          </cell>
          <cell r="R138">
            <v>14370.299999999996</v>
          </cell>
        </row>
        <row r="139">
          <cell r="B139" t="str">
            <v>F4YD4W</v>
          </cell>
          <cell r="C139" t="str">
            <v>4YD CONT 4X WEEKLY SVC</v>
          </cell>
          <cell r="D139">
            <v>3138.65</v>
          </cell>
          <cell r="E139">
            <v>3211.66</v>
          </cell>
          <cell r="F139">
            <v>1569.325</v>
          </cell>
          <cell r="G139">
            <v>1569.325</v>
          </cell>
          <cell r="H139">
            <v>1569.325</v>
          </cell>
          <cell r="I139">
            <v>1605.83</v>
          </cell>
          <cell r="J139">
            <v>1605.83</v>
          </cell>
          <cell r="K139">
            <v>1605.83</v>
          </cell>
          <cell r="L139">
            <v>1605.83</v>
          </cell>
          <cell r="M139">
            <v>1605.83</v>
          </cell>
          <cell r="N139">
            <v>1605.83</v>
          </cell>
          <cell r="O139">
            <v>1605.83</v>
          </cell>
          <cell r="P139">
            <v>0</v>
          </cell>
          <cell r="Q139">
            <v>0</v>
          </cell>
          <cell r="R139">
            <v>15948.785</v>
          </cell>
        </row>
        <row r="140">
          <cell r="B140" t="str">
            <v>F6YD1W</v>
          </cell>
          <cell r="C140" t="str">
            <v>6YD CONT 1X WEEKLY</v>
          </cell>
          <cell r="D140">
            <v>1112.26</v>
          </cell>
          <cell r="E140">
            <v>1137.98</v>
          </cell>
          <cell r="F140">
            <v>11609.215</v>
          </cell>
          <cell r="G140">
            <v>11609.215</v>
          </cell>
          <cell r="H140">
            <v>11111.35</v>
          </cell>
          <cell r="I140">
            <v>10881.934999999999</v>
          </cell>
          <cell r="J140">
            <v>11664.295</v>
          </cell>
          <cell r="K140">
            <v>11664.295</v>
          </cell>
          <cell r="L140">
            <v>10099.574999999999</v>
          </cell>
          <cell r="M140">
            <v>10099.574999999999</v>
          </cell>
          <cell r="N140">
            <v>10241.82</v>
          </cell>
          <cell r="O140">
            <v>10241.82</v>
          </cell>
          <cell r="P140">
            <v>10312.945</v>
          </cell>
          <cell r="Q140">
            <v>10312.945</v>
          </cell>
          <cell r="R140">
            <v>129848.98500000002</v>
          </cell>
        </row>
        <row r="141">
          <cell r="B141" t="str">
            <v>F6YD2W</v>
          </cell>
          <cell r="C141" t="str">
            <v>6YD CONT 2X WEEKLY</v>
          </cell>
          <cell r="D141">
            <v>2224.62</v>
          </cell>
          <cell r="E141">
            <v>2276.02</v>
          </cell>
          <cell r="F141">
            <v>13903.875</v>
          </cell>
          <cell r="G141">
            <v>13903.875</v>
          </cell>
          <cell r="H141">
            <v>15041.885</v>
          </cell>
          <cell r="I141">
            <v>15932.14</v>
          </cell>
          <cell r="J141">
            <v>15932.14</v>
          </cell>
          <cell r="K141">
            <v>15932.14</v>
          </cell>
          <cell r="L141">
            <v>19061.664999999997</v>
          </cell>
          <cell r="M141">
            <v>19061.664999999997</v>
          </cell>
          <cell r="N141">
            <v>18208.16</v>
          </cell>
          <cell r="O141">
            <v>18208.16</v>
          </cell>
          <cell r="P141">
            <v>18208.16</v>
          </cell>
          <cell r="Q141">
            <v>18208.16</v>
          </cell>
          <cell r="R141">
            <v>201602.02499999999</v>
          </cell>
        </row>
        <row r="142">
          <cell r="B142" t="str">
            <v>F6YD3W</v>
          </cell>
          <cell r="C142" t="str">
            <v>6YD CONT 3X WEEKLY</v>
          </cell>
          <cell r="D142">
            <v>3336.94</v>
          </cell>
          <cell r="E142">
            <v>3414.06</v>
          </cell>
          <cell r="F142">
            <v>13347.76</v>
          </cell>
          <cell r="G142">
            <v>13347.76</v>
          </cell>
          <cell r="H142">
            <v>13347.76</v>
          </cell>
          <cell r="I142">
            <v>15363.27</v>
          </cell>
          <cell r="J142">
            <v>15363.27</v>
          </cell>
          <cell r="K142">
            <v>15363.27</v>
          </cell>
          <cell r="L142">
            <v>13656.24</v>
          </cell>
          <cell r="M142">
            <v>13656.24</v>
          </cell>
          <cell r="N142">
            <v>13656.24</v>
          </cell>
          <cell r="O142">
            <v>13656.24</v>
          </cell>
          <cell r="P142">
            <v>13656.24</v>
          </cell>
          <cell r="Q142">
            <v>13656.24</v>
          </cell>
          <cell r="R142">
            <v>168070.53</v>
          </cell>
        </row>
        <row r="143">
          <cell r="B143" t="str">
            <v>F6YD4W</v>
          </cell>
          <cell r="C143" t="str">
            <v>6YD CONT 4X WEEKLY</v>
          </cell>
          <cell r="D143">
            <v>4449.2700000000004</v>
          </cell>
          <cell r="E143">
            <v>4552.08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F6YD5W</v>
          </cell>
          <cell r="C144" t="str">
            <v>6YD CONT 5X WEEKLY</v>
          </cell>
          <cell r="D144">
            <v>2780.71</v>
          </cell>
          <cell r="E144">
            <v>2844.9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29</v>
          </cell>
          <cell r="E160">
            <v>29.65</v>
          </cell>
          <cell r="F160">
            <v>0</v>
          </cell>
          <cell r="G160">
            <v>0</v>
          </cell>
          <cell r="H160">
            <v>0</v>
          </cell>
          <cell r="I160">
            <v>59.3</v>
          </cell>
          <cell r="J160">
            <v>0</v>
          </cell>
          <cell r="K160">
            <v>29.6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88.949999999999989</v>
          </cell>
        </row>
        <row r="161">
          <cell r="B161" t="str">
            <v>R1.5YDEX</v>
          </cell>
          <cell r="C161" t="str">
            <v>1.5YD CONTAINER EXTRA</v>
          </cell>
          <cell r="D161">
            <v>38.369999999999997</v>
          </cell>
          <cell r="E161">
            <v>39.2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EX</v>
          </cell>
          <cell r="C162" t="str">
            <v>2YD CONTAINER EXTRA</v>
          </cell>
          <cell r="D162">
            <v>51.23</v>
          </cell>
          <cell r="E162">
            <v>52.41</v>
          </cell>
          <cell r="F162">
            <v>51.2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.41</v>
          </cell>
          <cell r="Q162">
            <v>0</v>
          </cell>
          <cell r="R162">
            <v>103.63999999999999</v>
          </cell>
        </row>
        <row r="163">
          <cell r="B163" t="str">
            <v>F2YDEX</v>
          </cell>
          <cell r="C163" t="str">
            <v>2YD CONT EXTRA</v>
          </cell>
          <cell r="D163">
            <v>51.23</v>
          </cell>
          <cell r="E163">
            <v>52.4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96.3</v>
          </cell>
          <cell r="E164">
            <v>98.5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137.41</v>
          </cell>
          <cell r="E165">
            <v>140.54</v>
          </cell>
          <cell r="F165">
            <v>0</v>
          </cell>
          <cell r="G165">
            <v>0</v>
          </cell>
          <cell r="H165">
            <v>702.7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40.54</v>
          </cell>
          <cell r="P165">
            <v>140.54</v>
          </cell>
          <cell r="Q165">
            <v>0</v>
          </cell>
          <cell r="R165">
            <v>983.78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21.24</v>
          </cell>
          <cell r="R168">
            <v>21.24</v>
          </cell>
        </row>
        <row r="169">
          <cell r="B169" t="str">
            <v>CEX</v>
          </cell>
          <cell r="C169" t="str">
            <v>EXTRA CANS</v>
          </cell>
          <cell r="D169">
            <v>6.39</v>
          </cell>
          <cell r="E169">
            <v>6.53</v>
          </cell>
          <cell r="F169">
            <v>396.18</v>
          </cell>
          <cell r="G169">
            <v>108.63</v>
          </cell>
          <cell r="H169">
            <v>180.45999999999998</v>
          </cell>
          <cell r="I169">
            <v>156.72</v>
          </cell>
          <cell r="J169">
            <v>52.24</v>
          </cell>
          <cell r="K169">
            <v>52.24</v>
          </cell>
          <cell r="L169">
            <v>97.95</v>
          </cell>
          <cell r="M169">
            <v>45.71</v>
          </cell>
          <cell r="N169">
            <v>39.18</v>
          </cell>
          <cell r="O169">
            <v>52.24</v>
          </cell>
          <cell r="P169">
            <v>104.48</v>
          </cell>
          <cell r="Q169">
            <v>182.84</v>
          </cell>
          <cell r="R169">
            <v>1468.8700000000001</v>
          </cell>
        </row>
        <row r="170">
          <cell r="B170" t="str">
            <v>CEXYD</v>
          </cell>
          <cell r="C170" t="str">
            <v>CMML EXTRA YARDAGE</v>
          </cell>
          <cell r="D170">
            <v>45.42</v>
          </cell>
          <cell r="E170">
            <v>46.38</v>
          </cell>
          <cell r="F170">
            <v>2316.42</v>
          </cell>
          <cell r="G170">
            <v>817.56</v>
          </cell>
          <cell r="H170">
            <v>5965.74</v>
          </cell>
          <cell r="I170">
            <v>4050.72</v>
          </cell>
          <cell r="J170">
            <v>1066.74</v>
          </cell>
          <cell r="K170">
            <v>834.84</v>
          </cell>
          <cell r="L170">
            <v>1600.11</v>
          </cell>
          <cell r="M170">
            <v>1020.36</v>
          </cell>
          <cell r="N170">
            <v>901.1</v>
          </cell>
          <cell r="O170">
            <v>649.32000000000005</v>
          </cell>
          <cell r="P170">
            <v>695.7</v>
          </cell>
          <cell r="Q170">
            <v>695.7</v>
          </cell>
          <cell r="R170">
            <v>20614.309999999998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799999999999994</v>
          </cell>
          <cell r="F171">
            <v>87.69</v>
          </cell>
          <cell r="G171">
            <v>87.69</v>
          </cell>
          <cell r="H171">
            <v>88.91</v>
          </cell>
          <cell r="I171">
            <v>98.33</v>
          </cell>
          <cell r="J171">
            <v>104.44499999999999</v>
          </cell>
          <cell r="K171">
            <v>104.44499999999999</v>
          </cell>
          <cell r="L171">
            <v>126.45</v>
          </cell>
          <cell r="M171">
            <v>126.45</v>
          </cell>
          <cell r="N171">
            <v>126.44999999999999</v>
          </cell>
          <cell r="O171">
            <v>136.22999999999999</v>
          </cell>
          <cell r="P171">
            <v>136.22999999999999</v>
          </cell>
          <cell r="Q171">
            <v>146.01</v>
          </cell>
          <cell r="R171">
            <v>1369.3300000000002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19.87</v>
          </cell>
          <cell r="E174">
            <v>20.25</v>
          </cell>
          <cell r="F174">
            <v>19.87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20.25</v>
          </cell>
          <cell r="L174">
            <v>0</v>
          </cell>
          <cell r="M174">
            <v>9.44</v>
          </cell>
          <cell r="N174">
            <v>20.25</v>
          </cell>
          <cell r="O174">
            <v>60.75</v>
          </cell>
          <cell r="P174">
            <v>40.5</v>
          </cell>
          <cell r="Q174">
            <v>20.25</v>
          </cell>
          <cell r="R174">
            <v>191.31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121.38</v>
          </cell>
          <cell r="E179">
            <v>123.69</v>
          </cell>
          <cell r="F179">
            <v>60.7</v>
          </cell>
          <cell r="G179">
            <v>0</v>
          </cell>
          <cell r="H179">
            <v>30.92</v>
          </cell>
          <cell r="I179">
            <v>30.92</v>
          </cell>
          <cell r="J179">
            <v>30.92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30.92</v>
          </cell>
          <cell r="R179">
            <v>184.38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79611.299999999974</v>
          </cell>
          <cell r="G181">
            <v>77693.09</v>
          </cell>
          <cell r="H181">
            <v>84492.934999999998</v>
          </cell>
          <cell r="I181">
            <v>86031.06</v>
          </cell>
          <cell r="J181">
            <v>85151.015000000014</v>
          </cell>
          <cell r="K181">
            <v>84955.235000000015</v>
          </cell>
          <cell r="L181">
            <v>86229.440000000002</v>
          </cell>
          <cell r="M181">
            <v>86255.430000000022</v>
          </cell>
          <cell r="N181">
            <v>88093.63</v>
          </cell>
          <cell r="O181">
            <v>88566.160000000018</v>
          </cell>
          <cell r="P181">
            <v>87903.91</v>
          </cell>
          <cell r="Q181">
            <v>87655.790000000008</v>
          </cell>
          <cell r="R181">
            <v>1022638.9950000001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37.75</v>
          </cell>
          <cell r="K184">
            <v>0</v>
          </cell>
          <cell r="L184">
            <v>-37.589999999999989</v>
          </cell>
          <cell r="M184">
            <v>-93.45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-168.79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-37.75</v>
          </cell>
          <cell r="K218">
            <v>0</v>
          </cell>
          <cell r="L218">
            <v>-37.589999999999989</v>
          </cell>
          <cell r="M218">
            <v>-93.45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68.79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79611.299999999974</v>
          </cell>
          <cell r="G286">
            <v>77693.09</v>
          </cell>
          <cell r="H286">
            <v>84492.934999999998</v>
          </cell>
          <cell r="I286">
            <v>86031.06</v>
          </cell>
          <cell r="J286">
            <v>85113.265000000014</v>
          </cell>
          <cell r="K286">
            <v>84955.235000000015</v>
          </cell>
          <cell r="L286">
            <v>86191.85</v>
          </cell>
          <cell r="M286">
            <v>86161.980000000025</v>
          </cell>
          <cell r="N286">
            <v>88093.63</v>
          </cell>
          <cell r="O286">
            <v>88566.160000000018</v>
          </cell>
          <cell r="P286">
            <v>87903.91</v>
          </cell>
          <cell r="Q286">
            <v>87655.790000000008</v>
          </cell>
          <cell r="R286">
            <v>1022470.2050000001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110.96</v>
          </cell>
          <cell r="E292">
            <v>113.06</v>
          </cell>
          <cell r="F292">
            <v>0</v>
          </cell>
          <cell r="G292">
            <v>0</v>
          </cell>
          <cell r="H292">
            <v>0</v>
          </cell>
          <cell r="I292">
            <v>113.06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113.06</v>
          </cell>
          <cell r="R292">
            <v>226.12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132.41999999999999</v>
          </cell>
          <cell r="E295">
            <v>134.93</v>
          </cell>
          <cell r="F295">
            <v>0</v>
          </cell>
          <cell r="G295">
            <v>0</v>
          </cell>
          <cell r="H295">
            <v>134.93</v>
          </cell>
          <cell r="I295">
            <v>269.86</v>
          </cell>
          <cell r="J295">
            <v>134.93</v>
          </cell>
          <cell r="K295">
            <v>134.93</v>
          </cell>
          <cell r="L295">
            <v>0</v>
          </cell>
          <cell r="M295">
            <v>134.93</v>
          </cell>
          <cell r="N295">
            <v>674.65</v>
          </cell>
          <cell r="O295">
            <v>0</v>
          </cell>
          <cell r="P295">
            <v>134.93</v>
          </cell>
          <cell r="Q295">
            <v>0</v>
          </cell>
          <cell r="R295">
            <v>1619.16</v>
          </cell>
        </row>
        <row r="296">
          <cell r="B296" t="str">
            <v>ROHAUL25</v>
          </cell>
          <cell r="C296" t="str">
            <v>25YD ROLL OFF - HAUL</v>
          </cell>
          <cell r="D296">
            <v>121.63</v>
          </cell>
          <cell r="E296">
            <v>123.94</v>
          </cell>
          <cell r="F296">
            <v>0</v>
          </cell>
          <cell r="G296">
            <v>0</v>
          </cell>
          <cell r="H296">
            <v>123.94</v>
          </cell>
          <cell r="I296">
            <v>0</v>
          </cell>
          <cell r="J296">
            <v>247.88</v>
          </cell>
          <cell r="K296">
            <v>0</v>
          </cell>
          <cell r="L296">
            <v>0</v>
          </cell>
          <cell r="M296">
            <v>123.94</v>
          </cell>
          <cell r="N296">
            <v>123.94</v>
          </cell>
          <cell r="O296">
            <v>0</v>
          </cell>
          <cell r="P296">
            <v>123.94</v>
          </cell>
          <cell r="Q296">
            <v>0</v>
          </cell>
          <cell r="R296">
            <v>743.6400000000001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141.37</v>
          </cell>
          <cell r="E298">
            <v>144.05000000000001</v>
          </cell>
          <cell r="F298">
            <v>141.37</v>
          </cell>
          <cell r="G298">
            <v>141.37</v>
          </cell>
          <cell r="H298">
            <v>144.05000000000001</v>
          </cell>
          <cell r="I298">
            <v>144.05000000000001</v>
          </cell>
          <cell r="J298">
            <v>0</v>
          </cell>
          <cell r="K298">
            <v>288.10000000000002</v>
          </cell>
          <cell r="L298">
            <v>144.05000000000001</v>
          </cell>
          <cell r="M298">
            <v>288.10000000000002</v>
          </cell>
          <cell r="N298">
            <v>0</v>
          </cell>
          <cell r="O298">
            <v>144.05000000000001</v>
          </cell>
          <cell r="P298">
            <v>144.05000000000001</v>
          </cell>
          <cell r="Q298">
            <v>144.05000000000001</v>
          </cell>
          <cell r="R298">
            <v>1723.24</v>
          </cell>
        </row>
        <row r="299">
          <cell r="B299" t="str">
            <v>ROHAUL30</v>
          </cell>
          <cell r="C299" t="str">
            <v>30YD ROLL OFF-HAUL</v>
          </cell>
          <cell r="D299">
            <v>130.76</v>
          </cell>
          <cell r="E299">
            <v>133.25</v>
          </cell>
          <cell r="F299">
            <v>261.52</v>
          </cell>
          <cell r="G299">
            <v>392.28</v>
          </cell>
          <cell r="H299">
            <v>666.25</v>
          </cell>
          <cell r="I299">
            <v>533</v>
          </cell>
          <cell r="J299">
            <v>533</v>
          </cell>
          <cell r="K299">
            <v>799.5</v>
          </cell>
          <cell r="L299">
            <v>133.25</v>
          </cell>
          <cell r="M299">
            <v>799.5</v>
          </cell>
          <cell r="N299">
            <v>1199.25</v>
          </cell>
          <cell r="O299">
            <v>666.25</v>
          </cell>
          <cell r="P299">
            <v>932.75</v>
          </cell>
          <cell r="Q299">
            <v>666.25</v>
          </cell>
          <cell r="R299">
            <v>7582.8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148.97</v>
          </cell>
          <cell r="E301">
            <v>151.80000000000001</v>
          </cell>
          <cell r="F301">
            <v>744.85</v>
          </cell>
          <cell r="G301">
            <v>0</v>
          </cell>
          <cell r="H301">
            <v>452.57</v>
          </cell>
          <cell r="I301">
            <v>303.60000000000002</v>
          </cell>
          <cell r="J301">
            <v>455.4</v>
          </cell>
          <cell r="K301">
            <v>1366.2</v>
          </cell>
          <cell r="L301">
            <v>455.4</v>
          </cell>
          <cell r="M301">
            <v>1821.6</v>
          </cell>
          <cell r="N301">
            <v>1062.5999999999999</v>
          </cell>
          <cell r="O301">
            <v>455.4</v>
          </cell>
          <cell r="P301">
            <v>1062.5999999999999</v>
          </cell>
          <cell r="Q301">
            <v>3491.4</v>
          </cell>
          <cell r="R301">
            <v>11671.619999999999</v>
          </cell>
        </row>
        <row r="302">
          <cell r="B302" t="str">
            <v>ROHAUL40</v>
          </cell>
          <cell r="C302" t="str">
            <v>40YD ROLL OFF-HAUL</v>
          </cell>
          <cell r="D302">
            <v>158.1</v>
          </cell>
          <cell r="E302">
            <v>161.1</v>
          </cell>
          <cell r="F302">
            <v>158.1</v>
          </cell>
          <cell r="G302">
            <v>0</v>
          </cell>
          <cell r="H302">
            <v>322.2</v>
          </cell>
          <cell r="I302">
            <v>161.1</v>
          </cell>
          <cell r="J302">
            <v>322.2</v>
          </cell>
          <cell r="K302">
            <v>322.2</v>
          </cell>
          <cell r="L302">
            <v>0</v>
          </cell>
          <cell r="M302">
            <v>322.2</v>
          </cell>
          <cell r="N302">
            <v>483.3</v>
          </cell>
          <cell r="O302">
            <v>483.3</v>
          </cell>
          <cell r="P302">
            <v>322.2</v>
          </cell>
          <cell r="Q302">
            <v>483.3</v>
          </cell>
          <cell r="R302">
            <v>3380.1000000000004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171.78</v>
          </cell>
          <cell r="E304">
            <v>175.0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164.93</v>
          </cell>
          <cell r="E307">
            <v>168.07</v>
          </cell>
          <cell r="F307">
            <v>989.58</v>
          </cell>
          <cell r="G307">
            <v>989.58</v>
          </cell>
          <cell r="H307">
            <v>1008.42</v>
          </cell>
          <cell r="I307">
            <v>1008.42</v>
          </cell>
          <cell r="J307">
            <v>840.35</v>
          </cell>
          <cell r="K307">
            <v>1008.42</v>
          </cell>
          <cell r="L307">
            <v>1176.49</v>
          </cell>
          <cell r="M307">
            <v>1008.42</v>
          </cell>
          <cell r="N307">
            <v>1344.56</v>
          </cell>
          <cell r="O307">
            <v>1344.56</v>
          </cell>
          <cell r="P307">
            <v>1344.56</v>
          </cell>
          <cell r="Q307">
            <v>1008.42</v>
          </cell>
          <cell r="R307">
            <v>13071.779999999999</v>
          </cell>
        </row>
        <row r="308">
          <cell r="B308" t="str">
            <v>CPHAUL25</v>
          </cell>
          <cell r="C308" t="str">
            <v>25YD COMPACTOR-HAUL</v>
          </cell>
          <cell r="D308">
            <v>171.07</v>
          </cell>
          <cell r="E308">
            <v>174.32</v>
          </cell>
          <cell r="F308">
            <v>855.35</v>
          </cell>
          <cell r="G308">
            <v>855.35</v>
          </cell>
          <cell r="H308">
            <v>1220.24</v>
          </cell>
          <cell r="I308">
            <v>1394.56</v>
          </cell>
          <cell r="J308">
            <v>1394.56</v>
          </cell>
          <cell r="K308">
            <v>1394.56</v>
          </cell>
          <cell r="L308">
            <v>1743.2</v>
          </cell>
          <cell r="M308">
            <v>1568.88</v>
          </cell>
          <cell r="N308">
            <v>1394.56</v>
          </cell>
          <cell r="O308">
            <v>1568.88</v>
          </cell>
          <cell r="P308">
            <v>1568.88</v>
          </cell>
          <cell r="Q308">
            <v>1394.56</v>
          </cell>
          <cell r="R308">
            <v>16353.58</v>
          </cell>
        </row>
        <row r="309">
          <cell r="B309" t="str">
            <v>CPHAUL30</v>
          </cell>
          <cell r="C309" t="str">
            <v>30YD COMPACTOR-HAUL</v>
          </cell>
          <cell r="D309">
            <v>181.68</v>
          </cell>
          <cell r="E309">
            <v>185.14</v>
          </cell>
          <cell r="F309">
            <v>1271.76</v>
          </cell>
          <cell r="G309">
            <v>1271.76</v>
          </cell>
          <cell r="H309">
            <v>1477.66</v>
          </cell>
          <cell r="I309">
            <v>1295.98</v>
          </cell>
          <cell r="J309">
            <v>1666.26</v>
          </cell>
          <cell r="K309">
            <v>1666.26</v>
          </cell>
          <cell r="L309">
            <v>1481.12</v>
          </cell>
          <cell r="M309">
            <v>1481.12</v>
          </cell>
          <cell r="N309">
            <v>1666.26</v>
          </cell>
          <cell r="O309">
            <v>1295.98</v>
          </cell>
          <cell r="P309">
            <v>1666.26</v>
          </cell>
          <cell r="Q309">
            <v>1851.4</v>
          </cell>
          <cell r="R309">
            <v>18091.82</v>
          </cell>
        </row>
        <row r="310">
          <cell r="B310" t="str">
            <v>CPHAUL35</v>
          </cell>
          <cell r="C310" t="str">
            <v>35YD COMPACTOR-HAUL</v>
          </cell>
          <cell r="D310">
            <v>187.81</v>
          </cell>
          <cell r="E310">
            <v>191.38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195.35</v>
          </cell>
          <cell r="E311">
            <v>199.07</v>
          </cell>
          <cell r="F311">
            <v>1172.0999999999999</v>
          </cell>
          <cell r="G311">
            <v>1367.45</v>
          </cell>
          <cell r="H311">
            <v>2186.0500000000002</v>
          </cell>
          <cell r="I311">
            <v>1592.56</v>
          </cell>
          <cell r="J311">
            <v>2388.84</v>
          </cell>
          <cell r="K311">
            <v>1958.33</v>
          </cell>
          <cell r="L311">
            <v>1958.33</v>
          </cell>
          <cell r="M311">
            <v>1791.63</v>
          </cell>
          <cell r="N311">
            <v>2157.4</v>
          </cell>
          <cell r="O311">
            <v>1560.19</v>
          </cell>
          <cell r="P311">
            <v>1393.49</v>
          </cell>
          <cell r="Q311">
            <v>962.98</v>
          </cell>
          <cell r="R311">
            <v>20489.350000000002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106.05</v>
          </cell>
          <cell r="E313">
            <v>108.06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108.06</v>
          </cell>
          <cell r="R313">
            <v>108.06</v>
          </cell>
        </row>
        <row r="314">
          <cell r="B314" t="str">
            <v>RORENT20T</v>
          </cell>
          <cell r="C314" t="str">
            <v>20YD ROLL OFF-TEMP RENT</v>
          </cell>
          <cell r="D314">
            <v>180</v>
          </cell>
          <cell r="E314">
            <v>183.42</v>
          </cell>
          <cell r="F314">
            <v>0</v>
          </cell>
          <cell r="G314">
            <v>0</v>
          </cell>
          <cell r="H314">
            <v>122.28</v>
          </cell>
          <cell r="I314">
            <v>177.29</v>
          </cell>
          <cell r="J314">
            <v>18.34</v>
          </cell>
          <cell r="K314">
            <v>61.13</v>
          </cell>
          <cell r="L314">
            <v>91.71</v>
          </cell>
          <cell r="M314">
            <v>385.18</v>
          </cell>
          <cell r="N314">
            <v>354.59</v>
          </cell>
          <cell r="O314">
            <v>183.42</v>
          </cell>
          <cell r="P314">
            <v>183.42</v>
          </cell>
          <cell r="Q314">
            <v>183.42</v>
          </cell>
          <cell r="R314">
            <v>1760.7800000000002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118.82</v>
          </cell>
          <cell r="E316">
            <v>121.08</v>
          </cell>
          <cell r="F316">
            <v>118.82</v>
          </cell>
          <cell r="G316">
            <v>118.82</v>
          </cell>
          <cell r="H316">
            <v>121.08</v>
          </cell>
          <cell r="I316">
            <v>121.08</v>
          </cell>
          <cell r="J316">
            <v>121.08</v>
          </cell>
          <cell r="K316">
            <v>121.08</v>
          </cell>
          <cell r="L316">
            <v>121.08</v>
          </cell>
          <cell r="M316">
            <v>121.08</v>
          </cell>
          <cell r="N316">
            <v>121.08</v>
          </cell>
          <cell r="O316">
            <v>121.08</v>
          </cell>
          <cell r="P316">
            <v>121.08</v>
          </cell>
          <cell r="Q316">
            <v>121.08</v>
          </cell>
          <cell r="R316">
            <v>1448.4399999999998</v>
          </cell>
        </row>
        <row r="317">
          <cell r="B317" t="str">
            <v>RORENT25T</v>
          </cell>
          <cell r="C317" t="str">
            <v>25YD ROLL OFF-TEMP RENT</v>
          </cell>
          <cell r="D317">
            <v>188.1</v>
          </cell>
          <cell r="E317">
            <v>191.67</v>
          </cell>
          <cell r="F317">
            <v>60.68</v>
          </cell>
          <cell r="G317">
            <v>33.590000000000003</v>
          </cell>
          <cell r="H317">
            <v>134.16</v>
          </cell>
          <cell r="I317">
            <v>-51.11</v>
          </cell>
          <cell r="J317">
            <v>166.11</v>
          </cell>
          <cell r="K317">
            <v>191.67</v>
          </cell>
          <cell r="L317">
            <v>274.72000000000003</v>
          </cell>
          <cell r="M317">
            <v>402.5</v>
          </cell>
          <cell r="N317">
            <v>191.67</v>
          </cell>
          <cell r="O317">
            <v>223.61</v>
          </cell>
          <cell r="P317">
            <v>115</v>
          </cell>
          <cell r="Q317">
            <v>140.55000000000001</v>
          </cell>
          <cell r="R317">
            <v>1883.1500000000003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130.32</v>
          </cell>
          <cell r="E319">
            <v>132.80000000000001</v>
          </cell>
          <cell r="F319">
            <v>912.24</v>
          </cell>
          <cell r="G319">
            <v>912.24</v>
          </cell>
          <cell r="H319">
            <v>929.6</v>
          </cell>
          <cell r="I319">
            <v>929.6</v>
          </cell>
          <cell r="J319">
            <v>929.6</v>
          </cell>
          <cell r="K319">
            <v>929.6</v>
          </cell>
          <cell r="L319">
            <v>929.6</v>
          </cell>
          <cell r="M319">
            <v>1062.4000000000001</v>
          </cell>
          <cell r="N319">
            <v>960.58</v>
          </cell>
          <cell r="O319">
            <v>929.6</v>
          </cell>
          <cell r="P319">
            <v>929.6</v>
          </cell>
          <cell r="Q319">
            <v>929.6</v>
          </cell>
          <cell r="R319">
            <v>11284.260000000002</v>
          </cell>
        </row>
        <row r="320">
          <cell r="B320" t="str">
            <v>RORENT30T</v>
          </cell>
          <cell r="C320" t="str">
            <v>30YD ROLL OFF-TEMP RENT</v>
          </cell>
          <cell r="D320">
            <v>196.2</v>
          </cell>
          <cell r="E320">
            <v>199.93</v>
          </cell>
          <cell r="F320">
            <v>499.99</v>
          </cell>
          <cell r="G320">
            <v>392.4</v>
          </cell>
          <cell r="H320">
            <v>-388.67</v>
          </cell>
          <cell r="I320">
            <v>199.93</v>
          </cell>
          <cell r="J320">
            <v>246.58</v>
          </cell>
          <cell r="K320">
            <v>399.86</v>
          </cell>
          <cell r="L320">
            <v>473.16</v>
          </cell>
          <cell r="M320">
            <v>286.54000000000002</v>
          </cell>
          <cell r="N320">
            <v>539.79999999999995</v>
          </cell>
          <cell r="O320">
            <v>219.91</v>
          </cell>
          <cell r="P320">
            <v>346.53</v>
          </cell>
          <cell r="Q320">
            <v>726.38</v>
          </cell>
          <cell r="R320">
            <v>3942.41</v>
          </cell>
        </row>
        <row r="321">
          <cell r="B321" t="str">
            <v>RORENT40P</v>
          </cell>
          <cell r="C321" t="str">
            <v>40YD ROLL OFF-PERM RENT</v>
          </cell>
          <cell r="D321">
            <v>132.87</v>
          </cell>
          <cell r="E321">
            <v>135.38999999999999</v>
          </cell>
          <cell r="F321">
            <v>132.87</v>
          </cell>
          <cell r="G321">
            <v>132.87</v>
          </cell>
          <cell r="H321">
            <v>135.38999999999999</v>
          </cell>
          <cell r="I321">
            <v>135.38999999999999</v>
          </cell>
          <cell r="J321">
            <v>135.38999999999999</v>
          </cell>
          <cell r="K321">
            <v>135.38999999999999</v>
          </cell>
          <cell r="L321">
            <v>135.38999999999999</v>
          </cell>
          <cell r="M321">
            <v>135.38999999999999</v>
          </cell>
          <cell r="N321">
            <v>135.38999999999999</v>
          </cell>
          <cell r="O321">
            <v>135.38999999999999</v>
          </cell>
          <cell r="P321">
            <v>135.38999999999999</v>
          </cell>
          <cell r="Q321">
            <v>135.38999999999999</v>
          </cell>
          <cell r="R321">
            <v>1619.6399999999994</v>
          </cell>
        </row>
        <row r="322">
          <cell r="B322" t="str">
            <v>RORENT40T</v>
          </cell>
          <cell r="C322" t="str">
            <v>40YD ROLL OFF-TEMP RENT</v>
          </cell>
          <cell r="D322">
            <v>237.6</v>
          </cell>
          <cell r="E322">
            <v>242.11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25.54</v>
          </cell>
          <cell r="E355">
            <v>26.03</v>
          </cell>
          <cell r="F355">
            <v>612.96</v>
          </cell>
          <cell r="G355">
            <v>459.72</v>
          </cell>
          <cell r="H355">
            <v>624.23</v>
          </cell>
          <cell r="I355">
            <v>754.87</v>
          </cell>
          <cell r="J355">
            <v>780.9</v>
          </cell>
          <cell r="K355">
            <v>806.93</v>
          </cell>
          <cell r="L355">
            <v>806.93</v>
          </cell>
          <cell r="M355">
            <v>911.05</v>
          </cell>
          <cell r="N355">
            <v>806.93</v>
          </cell>
          <cell r="O355">
            <v>650.75</v>
          </cell>
          <cell r="P355">
            <v>754.87</v>
          </cell>
          <cell r="Q355">
            <v>1041.2</v>
          </cell>
          <cell r="R355">
            <v>9011.34</v>
          </cell>
        </row>
        <row r="356">
          <cell r="B356" t="str">
            <v>ROWAIT</v>
          </cell>
          <cell r="C356" t="str">
            <v>STANDBY CHARGE</v>
          </cell>
          <cell r="D356">
            <v>121.38</v>
          </cell>
          <cell r="E356">
            <v>123.69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121.38</v>
          </cell>
          <cell r="E357">
            <v>123.69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14.65</v>
          </cell>
          <cell r="E360">
            <v>14.92</v>
          </cell>
          <cell r="F360">
            <v>278.35000000000002</v>
          </cell>
          <cell r="G360">
            <v>293</v>
          </cell>
          <cell r="H360">
            <v>372.46</v>
          </cell>
          <cell r="I360">
            <v>313.32</v>
          </cell>
          <cell r="J360">
            <v>358.08</v>
          </cell>
          <cell r="K360">
            <v>334.1</v>
          </cell>
          <cell r="L360">
            <v>326.32</v>
          </cell>
          <cell r="M360">
            <v>312.04000000000002</v>
          </cell>
          <cell r="N360">
            <v>363.94</v>
          </cell>
          <cell r="O360">
            <v>281.56</v>
          </cell>
          <cell r="P360">
            <v>296.48</v>
          </cell>
          <cell r="Q360">
            <v>274.42</v>
          </cell>
          <cell r="R360">
            <v>3804.07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100</v>
          </cell>
          <cell r="M361">
            <v>0</v>
          </cell>
          <cell r="N361">
            <v>0</v>
          </cell>
          <cell r="O361">
            <v>-10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5.66</v>
          </cell>
          <cell r="E364">
            <v>5.7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72.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172.8</v>
          </cell>
        </row>
        <row r="365">
          <cell r="B365" t="str">
            <v>RODEL</v>
          </cell>
          <cell r="C365" t="str">
            <v>ROLL OFF-DELIVERY</v>
          </cell>
          <cell r="D365">
            <v>113.71</v>
          </cell>
          <cell r="E365">
            <v>115.87</v>
          </cell>
          <cell r="F365">
            <v>227.42</v>
          </cell>
          <cell r="G365">
            <v>113.71</v>
          </cell>
          <cell r="H365">
            <v>231.74</v>
          </cell>
          <cell r="I365">
            <v>463.48</v>
          </cell>
          <cell r="J365">
            <v>231.74</v>
          </cell>
          <cell r="K365">
            <v>115.87</v>
          </cell>
          <cell r="L365">
            <v>579.35</v>
          </cell>
          <cell r="M365">
            <v>695.22</v>
          </cell>
          <cell r="N365">
            <v>115.87</v>
          </cell>
          <cell r="O365">
            <v>463.48</v>
          </cell>
          <cell r="P365">
            <v>0</v>
          </cell>
          <cell r="Q365">
            <v>695.22</v>
          </cell>
          <cell r="R365">
            <v>3933.0999999999995</v>
          </cell>
        </row>
        <row r="366">
          <cell r="B366" t="str">
            <v>ROMILE</v>
          </cell>
          <cell r="C366" t="str">
            <v>MILEAGE</v>
          </cell>
          <cell r="D366">
            <v>4.4800000000000004</v>
          </cell>
          <cell r="E366">
            <v>4.5599999999999996</v>
          </cell>
          <cell r="F366">
            <v>2526.7199999999998</v>
          </cell>
          <cell r="G366">
            <v>2298.2399999999998</v>
          </cell>
          <cell r="H366">
            <v>3662.08</v>
          </cell>
          <cell r="I366">
            <v>3105.36</v>
          </cell>
          <cell r="J366">
            <v>3515.76</v>
          </cell>
          <cell r="K366">
            <v>4137.72</v>
          </cell>
          <cell r="L366">
            <v>3061.92</v>
          </cell>
          <cell r="M366">
            <v>3945.84</v>
          </cell>
          <cell r="N366">
            <v>4584.6000000000004</v>
          </cell>
          <cell r="O366">
            <v>3444.96</v>
          </cell>
          <cell r="P366">
            <v>3987.6</v>
          </cell>
          <cell r="Q366">
            <v>3572.28</v>
          </cell>
          <cell r="R366">
            <v>41843.08</v>
          </cell>
        </row>
        <row r="367">
          <cell r="B367" t="str">
            <v>RORELOCATE</v>
          </cell>
          <cell r="C367" t="str">
            <v>ROLLOFF RELOCATE</v>
          </cell>
          <cell r="D367">
            <v>121.38</v>
          </cell>
          <cell r="E367">
            <v>123.6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B368" t="str">
            <v>TARP-RO</v>
          </cell>
          <cell r="D368">
            <v>14.45</v>
          </cell>
          <cell r="E368">
            <v>14.7</v>
          </cell>
          <cell r="F368">
            <v>72.25</v>
          </cell>
          <cell r="G368">
            <v>72.25</v>
          </cell>
          <cell r="H368">
            <v>132.05000000000001</v>
          </cell>
          <cell r="I368">
            <v>88.2</v>
          </cell>
          <cell r="J368">
            <v>117.6</v>
          </cell>
          <cell r="K368">
            <v>117.6</v>
          </cell>
          <cell r="L368">
            <v>117.6</v>
          </cell>
          <cell r="M368">
            <v>117.6</v>
          </cell>
          <cell r="N368">
            <v>117.6</v>
          </cell>
          <cell r="O368">
            <v>73.5</v>
          </cell>
          <cell r="P368">
            <v>58.8</v>
          </cell>
          <cell r="Q368">
            <v>44.1</v>
          </cell>
          <cell r="R368">
            <v>1129.1499999999999</v>
          </cell>
        </row>
        <row r="369">
          <cell r="B369" t="str">
            <v>TIME-RO</v>
          </cell>
          <cell r="D369">
            <v>121.38</v>
          </cell>
          <cell r="E369">
            <v>123.69</v>
          </cell>
          <cell r="F369">
            <v>212.42</v>
          </cell>
          <cell r="G369">
            <v>212.42</v>
          </cell>
          <cell r="H369">
            <v>247.4</v>
          </cell>
          <cell r="I369">
            <v>0</v>
          </cell>
          <cell r="J369">
            <v>61.85</v>
          </cell>
          <cell r="K369">
            <v>61.85</v>
          </cell>
          <cell r="L369">
            <v>138.15</v>
          </cell>
          <cell r="M369">
            <v>185.54</v>
          </cell>
          <cell r="N369">
            <v>0</v>
          </cell>
          <cell r="O369">
            <v>0</v>
          </cell>
          <cell r="P369">
            <v>0</v>
          </cell>
          <cell r="Q369">
            <v>92.77</v>
          </cell>
          <cell r="R369">
            <v>1212.4000000000001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</row>
        <row r="371">
          <cell r="C371" t="str">
            <v>TOTAL DROP BOX HAULS/RENTAL</v>
          </cell>
          <cell r="D371"/>
          <cell r="E371"/>
          <cell r="F371">
            <v>11249.349999999999</v>
          </cell>
          <cell r="G371">
            <v>10057.049999999999</v>
          </cell>
          <cell r="H371">
            <v>14060.109999999997</v>
          </cell>
          <cell r="I371">
            <v>13053.600000000002</v>
          </cell>
          <cell r="J371">
            <v>14839.25</v>
          </cell>
          <cell r="K371">
            <v>16351.300000000003</v>
          </cell>
          <cell r="L371">
            <v>14247.77</v>
          </cell>
          <cell r="M371">
            <v>17900.699999999997</v>
          </cell>
          <cell r="N371">
            <v>18398.57</v>
          </cell>
          <cell r="O371">
            <v>14145.869999999999</v>
          </cell>
          <cell r="P371">
            <v>15622.43</v>
          </cell>
          <cell r="Q371">
            <v>18179.889999999996</v>
          </cell>
          <cell r="R371">
            <v>178105.89</v>
          </cell>
        </row>
        <row r="372"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</row>
        <row r="373">
          <cell r="B373" t="str">
            <v>PASSTHROUGH DISPOSAL</v>
          </cell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</row>
        <row r="374">
          <cell r="B374" t="str">
            <v>DISP</v>
          </cell>
          <cell r="C374" t="str">
            <v>DISPOSAL FEE PER TON</v>
          </cell>
          <cell r="D374">
            <v>167.38</v>
          </cell>
          <cell r="E374">
            <v>168.51</v>
          </cell>
          <cell r="F374">
            <v>27103.57</v>
          </cell>
          <cell r="G374">
            <v>22604.69</v>
          </cell>
          <cell r="H374">
            <v>33768.19</v>
          </cell>
          <cell r="I374">
            <v>30921.61</v>
          </cell>
          <cell r="J374">
            <v>33823.339999999997</v>
          </cell>
          <cell r="K374">
            <v>35188.25</v>
          </cell>
          <cell r="L374">
            <v>31538.32</v>
          </cell>
          <cell r="M374">
            <v>40941.22</v>
          </cell>
          <cell r="N374">
            <v>39751.49</v>
          </cell>
          <cell r="O374">
            <v>30887.89</v>
          </cell>
          <cell r="P374">
            <v>33973.300000000003</v>
          </cell>
          <cell r="Q374">
            <v>41905.06</v>
          </cell>
          <cell r="R374">
            <v>402406.93</v>
          </cell>
        </row>
        <row r="375">
          <cell r="B375" t="str">
            <v>DISP-ASB</v>
          </cell>
          <cell r="C375" t="str">
            <v xml:space="preserve">ASBESTOS DISPOSAL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MAN</v>
          </cell>
          <cell r="C376" t="str">
            <v>MANURE DISPOSAL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B377" t="str">
            <v>DISP-RECY</v>
          </cell>
          <cell r="C377" t="str">
            <v>RECYCLABLES PROCESSIN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B378" t="str">
            <v>DISP-WD</v>
          </cell>
          <cell r="C378" t="str">
            <v>WOOD PROCESSIN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C380" t="str">
            <v>TOTAL PASSTHROUGH DISPOSAL</v>
          </cell>
          <cell r="D380"/>
          <cell r="E380"/>
          <cell r="F380">
            <v>27103.57</v>
          </cell>
          <cell r="G380">
            <v>22604.69</v>
          </cell>
          <cell r="H380">
            <v>33768.19</v>
          </cell>
          <cell r="I380">
            <v>30921.61</v>
          </cell>
          <cell r="J380">
            <v>33823.339999999997</v>
          </cell>
          <cell r="K380">
            <v>35188.25</v>
          </cell>
          <cell r="L380">
            <v>31538.32</v>
          </cell>
          <cell r="M380">
            <v>40941.22</v>
          </cell>
          <cell r="N380">
            <v>39751.49</v>
          </cell>
          <cell r="O380">
            <v>30887.89</v>
          </cell>
          <cell r="P380">
            <v>33973.300000000003</v>
          </cell>
          <cell r="Q380">
            <v>41905.06</v>
          </cell>
          <cell r="R380">
            <v>402406.93</v>
          </cell>
        </row>
        <row r="381"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</row>
        <row r="383">
          <cell r="B383" t="str">
            <v>SUBTOTAL DROP BOX</v>
          </cell>
          <cell r="D383"/>
          <cell r="E383"/>
          <cell r="F383">
            <v>38352.92</v>
          </cell>
          <cell r="G383">
            <v>32661.739999999998</v>
          </cell>
          <cell r="H383">
            <v>47828.3</v>
          </cell>
          <cell r="I383">
            <v>43975.210000000006</v>
          </cell>
          <cell r="J383">
            <v>48662.59</v>
          </cell>
          <cell r="K383">
            <v>51539.55</v>
          </cell>
          <cell r="L383">
            <v>45786.09</v>
          </cell>
          <cell r="M383">
            <v>58841.919999999998</v>
          </cell>
          <cell r="N383">
            <v>58150.06</v>
          </cell>
          <cell r="O383">
            <v>45033.759999999995</v>
          </cell>
          <cell r="P383">
            <v>49595.73</v>
          </cell>
          <cell r="Q383">
            <v>60084.95</v>
          </cell>
          <cell r="R383">
            <v>580512.82000000007</v>
          </cell>
        </row>
        <row r="384"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D385"/>
          <cell r="E385"/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</row>
        <row r="386">
          <cell r="B386" t="str">
            <v>MEDICAL WASTE</v>
          </cell>
          <cell r="D386"/>
          <cell r="E386"/>
          <cell r="F386"/>
          <cell r="G386"/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</row>
        <row r="387">
          <cell r="B387" t="str">
            <v>MD10</v>
          </cell>
          <cell r="C387" t="str">
            <v>10 GALLON</v>
          </cell>
          <cell r="D387">
            <v>0</v>
          </cell>
          <cell r="E387"/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B388" t="str">
            <v>MD20</v>
          </cell>
          <cell r="C388" t="str">
            <v>20 GALLON</v>
          </cell>
          <cell r="D388">
            <v>0</v>
          </cell>
          <cell r="E388"/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</row>
        <row r="389">
          <cell r="B389" t="str">
            <v>MD35</v>
          </cell>
          <cell r="C389" t="str">
            <v>35 GALLON</v>
          </cell>
          <cell r="D389">
            <v>0</v>
          </cell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</row>
        <row r="390"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C391" t="str">
            <v>TOTAL MEDICAL WASTE</v>
          </cell>
          <cell r="D391"/>
          <cell r="E391"/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</row>
        <row r="392"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</row>
        <row r="394">
          <cell r="B394" t="str">
            <v>SUBTOTAL MEDICAL WASTE</v>
          </cell>
          <cell r="D394"/>
          <cell r="E394"/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395"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  <cell r="R396"/>
        </row>
        <row r="397">
          <cell r="B397" t="str">
            <v>SERVICE CHARGES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/>
          <cell r="P397"/>
          <cell r="Q397"/>
        </row>
        <row r="398">
          <cell r="B398" t="str">
            <v>ADJ-SB</v>
          </cell>
          <cell r="C398" t="str">
            <v>SERVICE ADJ-SMALL BALANCE</v>
          </cell>
          <cell r="D398">
            <v>0</v>
          </cell>
          <cell r="E398"/>
          <cell r="F398">
            <v>0.18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.18</v>
          </cell>
        </row>
        <row r="399">
          <cell r="B399" t="str">
            <v>ADJTAX</v>
          </cell>
          <cell r="C399" t="str">
            <v>TAX ADJUSTMENT</v>
          </cell>
          <cell r="D399">
            <v>0</v>
          </cell>
          <cell r="E399"/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B400" t="str">
            <v>EMPLOYEE</v>
          </cell>
          <cell r="C400" t="str">
            <v>EMPLOYEE SERVICE</v>
          </cell>
          <cell r="D400">
            <v>0</v>
          </cell>
          <cell r="E400"/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B401" t="str">
            <v>FINCHG</v>
          </cell>
          <cell r="C401" t="str">
            <v>LATE FEE</v>
          </cell>
          <cell r="D401">
            <v>0</v>
          </cell>
          <cell r="E401"/>
          <cell r="F401">
            <v>154.47999999999999</v>
          </cell>
          <cell r="G401">
            <v>951.06999999999994</v>
          </cell>
          <cell r="H401">
            <v>0</v>
          </cell>
          <cell r="I401">
            <v>53.50999999999999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159.06</v>
          </cell>
        </row>
        <row r="402">
          <cell r="B402" t="str">
            <v>LEGAL-COM</v>
          </cell>
          <cell r="C402" t="str">
            <v>LEGAL/LIEN FEES</v>
          </cell>
          <cell r="D402">
            <v>0</v>
          </cell>
          <cell r="E402"/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B403" t="str">
            <v>NSF FEES</v>
          </cell>
          <cell r="C403" t="str">
            <v>RETURNED CHECK FEE</v>
          </cell>
          <cell r="D403">
            <v>25</v>
          </cell>
          <cell r="E403"/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B404" t="str">
            <v>PO</v>
          </cell>
          <cell r="C404" t="str">
            <v>PO NUMBER</v>
          </cell>
          <cell r="D404">
            <v>0</v>
          </cell>
          <cell r="E404"/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</row>
        <row r="405">
          <cell r="B405" t="str">
            <v>SHOPSERVICE</v>
          </cell>
          <cell r="C405" t="str">
            <v>MAINTENANCE SERVICES</v>
          </cell>
          <cell r="D405">
            <v>0</v>
          </cell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</row>
        <row r="406"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C407" t="str">
            <v>TOTAL SERVICE CHARGES</v>
          </cell>
          <cell r="D407"/>
          <cell r="E407"/>
          <cell r="F407">
            <v>154.66</v>
          </cell>
          <cell r="G407">
            <v>951.06999999999994</v>
          </cell>
          <cell r="H407">
            <v>0</v>
          </cell>
          <cell r="I407">
            <v>53.50999999999999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1159.24</v>
          </cell>
        </row>
        <row r="408"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</row>
        <row r="410">
          <cell r="B410" t="str">
            <v>SUBTOTAL SERVICE CHARGES</v>
          </cell>
          <cell r="D410"/>
          <cell r="E410"/>
          <cell r="F410">
            <v>154.66</v>
          </cell>
          <cell r="G410">
            <v>951.06999999999994</v>
          </cell>
          <cell r="H410">
            <v>0</v>
          </cell>
          <cell r="I410">
            <v>53.509999999999991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1159.24</v>
          </cell>
        </row>
        <row r="411"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</row>
        <row r="413">
          <cell r="B413" t="str">
            <v>Grand Total District Operations</v>
          </cell>
          <cell r="D413"/>
          <cell r="E413"/>
          <cell r="F413">
            <v>398149.1999999999</v>
          </cell>
          <cell r="G413">
            <v>389460.57</v>
          </cell>
          <cell r="H413">
            <v>413240.64999999997</v>
          </cell>
          <cell r="I413">
            <v>416998.19</v>
          </cell>
          <cell r="J413">
            <v>425076.42500000005</v>
          </cell>
          <cell r="K413">
            <v>428224.16499999998</v>
          </cell>
          <cell r="L413">
            <v>425176.22499999998</v>
          </cell>
          <cell r="M413">
            <v>436416.05499999999</v>
          </cell>
          <cell r="N413">
            <v>440561.55</v>
          </cell>
          <cell r="O413">
            <v>425978.72000000003</v>
          </cell>
          <cell r="P413">
            <v>431590.90500000003</v>
          </cell>
          <cell r="Q413">
            <v>441403.47500000003</v>
          </cell>
          <cell r="R413"/>
        </row>
        <row r="414">
          <cell r="D414"/>
          <cell r="E414"/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</row>
        <row r="415">
          <cell r="D415">
            <v>31000</v>
          </cell>
          <cell r="E415"/>
          <cell r="F415">
            <v>7319.23</v>
          </cell>
          <cell r="G415">
            <v>6607.7099999999991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/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/>
        </row>
        <row r="416">
          <cell r="D416">
            <v>31002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/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1005</v>
          </cell>
          <cell r="E417"/>
          <cell r="F417">
            <v>27103.57</v>
          </cell>
          <cell r="G417">
            <v>22604.69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/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1010</v>
          </cell>
          <cell r="E418"/>
          <cell r="F418">
            <v>3930.12</v>
          </cell>
          <cell r="G418">
            <v>3449.34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/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D419">
            <v>32000</v>
          </cell>
          <cell r="E419"/>
          <cell r="F419">
            <v>276221.87999999989</v>
          </cell>
          <cell r="G419">
            <v>275189.70999999996</v>
          </cell>
          <cell r="H419">
            <v>280919.41500000004</v>
          </cell>
          <cell r="I419">
            <v>280919.41500000004</v>
          </cell>
          <cell r="J419">
            <v>0</v>
          </cell>
          <cell r="K419">
            <v>0</v>
          </cell>
          <cell r="L419">
            <v>0</v>
          </cell>
          <cell r="M419"/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2001</v>
          </cell>
          <cell r="E420"/>
          <cell r="F420">
            <v>3955.5800000000004</v>
          </cell>
          <cell r="G420">
            <v>2964.96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/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D421">
            <v>33000</v>
          </cell>
          <cell r="E421"/>
          <cell r="F421">
            <v>76811.009999999995</v>
          </cell>
          <cell r="G421">
            <v>76679.210000000006</v>
          </cell>
          <cell r="H421">
            <v>80790.074999999997</v>
          </cell>
          <cell r="I421">
            <v>80790.074999999997</v>
          </cell>
          <cell r="J421">
            <v>0</v>
          </cell>
          <cell r="K421">
            <v>0</v>
          </cell>
          <cell r="L421">
            <v>0</v>
          </cell>
          <cell r="M421"/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3001</v>
          </cell>
          <cell r="E422"/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/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D423">
            <v>33011</v>
          </cell>
          <cell r="E423"/>
          <cell r="F423">
            <v>2800.29</v>
          </cell>
          <cell r="G423">
            <v>1013.8799999999999</v>
          </cell>
          <cell r="H423">
            <v>97.11</v>
          </cell>
          <cell r="I423">
            <v>97.11</v>
          </cell>
          <cell r="J423">
            <v>0</v>
          </cell>
          <cell r="K423">
            <v>0</v>
          </cell>
          <cell r="L423">
            <v>0</v>
          </cell>
          <cell r="M423"/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>
            <v>38000</v>
          </cell>
          <cell r="E424"/>
          <cell r="F424">
            <v>244.66</v>
          </cell>
          <cell r="G424">
            <v>951.0699999999999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/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 t="str">
            <v>STORAGE</v>
          </cell>
          <cell r="E425"/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/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 t="str">
            <v>SURC</v>
          </cell>
          <cell r="E426"/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/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D427"/>
          <cell r="E427"/>
          <cell r="F427">
            <v>398386.33999999985</v>
          </cell>
          <cell r="G427">
            <v>389460.57</v>
          </cell>
          <cell r="H427">
            <v>361806.60000000003</v>
          </cell>
          <cell r="I427">
            <v>361806.60000000003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D428" t="str">
            <v>Check Figure</v>
          </cell>
          <cell r="E428"/>
          <cell r="F428">
            <v>-237.13999999995576</v>
          </cell>
          <cell r="G428">
            <v>0</v>
          </cell>
          <cell r="H428">
            <v>51434.04999999993</v>
          </cell>
          <cell r="I428">
            <v>55191.589999999967</v>
          </cell>
          <cell r="J428">
            <v>425076.42500000005</v>
          </cell>
          <cell r="K428">
            <v>428224.16499999998</v>
          </cell>
          <cell r="L428">
            <v>425176.22499999998</v>
          </cell>
          <cell r="M428">
            <v>436416.05499999999</v>
          </cell>
          <cell r="N428">
            <v>440561.55</v>
          </cell>
          <cell r="O428">
            <v>425978.72000000003</v>
          </cell>
          <cell r="P428">
            <v>431590.90500000003</v>
          </cell>
          <cell r="Q428">
            <v>441403.47500000003</v>
          </cell>
        </row>
        <row r="429">
          <cell r="F429"/>
          <cell r="G429"/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</row>
        <row r="430">
          <cell r="P430"/>
          <cell r="Q430"/>
        </row>
        <row r="431">
          <cell r="B431" t="str">
            <v>COMMODITY CREDIT</v>
          </cell>
          <cell r="P431"/>
          <cell r="Q431"/>
        </row>
        <row r="432">
          <cell r="B432" t="str">
            <v>RECYCLECR</v>
          </cell>
          <cell r="C432" t="str">
            <v>VALUE OF RECYCLABLES</v>
          </cell>
          <cell r="D432"/>
          <cell r="E432"/>
          <cell r="F432">
            <v>-1.9</v>
          </cell>
          <cell r="G432">
            <v>-1.88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/>
        </row>
        <row r="433">
          <cell r="B433" t="str">
            <v>MRECYCRCANS</v>
          </cell>
          <cell r="C433" t="str">
            <v>VALUE OF RECYCLABLES</v>
          </cell>
          <cell r="D433"/>
          <cell r="E433"/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 t="str">
            <v>MRECYCRCONT</v>
          </cell>
          <cell r="C434" t="str">
            <v>VALUE OF RECYCLABLES</v>
          </cell>
          <cell r="D434"/>
          <cell r="E434"/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P435"/>
          <cell r="Q435"/>
        </row>
        <row r="436">
          <cell r="C436" t="str">
            <v>TOTAL COMMODITY CREDIT</v>
          </cell>
          <cell r="F436">
            <v>-1.9</v>
          </cell>
          <cell r="G436">
            <v>-1.8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</sheetData>
      <sheetData sheetId="9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18.18</v>
          </cell>
          <cell r="F10">
            <v>82.35</v>
          </cell>
          <cell r="G10">
            <v>82.35</v>
          </cell>
          <cell r="H10">
            <v>84.1</v>
          </cell>
          <cell r="I10">
            <v>84.1</v>
          </cell>
          <cell r="J10">
            <v>84.1</v>
          </cell>
          <cell r="K10">
            <v>84.1</v>
          </cell>
          <cell r="L10">
            <v>84.1</v>
          </cell>
          <cell r="M10">
            <v>90.9</v>
          </cell>
          <cell r="N10">
            <v>54.540000000000006</v>
          </cell>
          <cell r="O10">
            <v>72.72</v>
          </cell>
          <cell r="P10">
            <v>72.72</v>
          </cell>
          <cell r="Q10">
            <v>63.63</v>
          </cell>
          <cell r="R10">
            <v>939.71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18.18</v>
          </cell>
          <cell r="F11">
            <v>1235.25</v>
          </cell>
          <cell r="G11">
            <v>1247.5999999999999</v>
          </cell>
          <cell r="H11">
            <v>1278.32</v>
          </cell>
          <cell r="I11">
            <v>1261.5</v>
          </cell>
          <cell r="J11">
            <v>1261.5</v>
          </cell>
          <cell r="K11">
            <v>1261.5</v>
          </cell>
          <cell r="L11">
            <v>1244.6799999999998</v>
          </cell>
          <cell r="M11">
            <v>1308.96</v>
          </cell>
          <cell r="N11">
            <v>1272.6100000000001</v>
          </cell>
          <cell r="O11">
            <v>1154.43</v>
          </cell>
          <cell r="P11">
            <v>1263.51</v>
          </cell>
          <cell r="Q11">
            <v>1227.1500000000001</v>
          </cell>
          <cell r="R11">
            <v>15017.01000000000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0</v>
          </cell>
          <cell r="E14">
            <v>24.61</v>
          </cell>
          <cell r="F14">
            <v>43.52</v>
          </cell>
          <cell r="G14">
            <v>43.52</v>
          </cell>
          <cell r="H14">
            <v>44.44</v>
          </cell>
          <cell r="I14">
            <v>44.44</v>
          </cell>
          <cell r="J14">
            <v>44.44</v>
          </cell>
          <cell r="K14">
            <v>44.44</v>
          </cell>
          <cell r="L14">
            <v>44.44</v>
          </cell>
          <cell r="M14">
            <v>49.22</v>
          </cell>
          <cell r="N14">
            <v>49.22</v>
          </cell>
          <cell r="O14">
            <v>49.22</v>
          </cell>
          <cell r="P14">
            <v>49.22</v>
          </cell>
          <cell r="Q14">
            <v>49.22</v>
          </cell>
          <cell r="R14">
            <v>555.34000000000015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0</v>
          </cell>
          <cell r="E16">
            <v>24.61</v>
          </cell>
          <cell r="F16">
            <v>3351.04</v>
          </cell>
          <cell r="G16">
            <v>3312.96</v>
          </cell>
          <cell r="H16">
            <v>3421.89</v>
          </cell>
          <cell r="I16">
            <v>3399.66</v>
          </cell>
          <cell r="J16">
            <v>3377.44</v>
          </cell>
          <cell r="K16">
            <v>3444.1</v>
          </cell>
          <cell r="L16">
            <v>3444.1</v>
          </cell>
          <cell r="M16">
            <v>3839.16</v>
          </cell>
          <cell r="N16">
            <v>3753.03</v>
          </cell>
          <cell r="O16">
            <v>3753.0250000000001</v>
          </cell>
          <cell r="P16">
            <v>3894.5349999999999</v>
          </cell>
          <cell r="Q16">
            <v>3808.3999999999996</v>
          </cell>
          <cell r="R16">
            <v>42799.339999999989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0</v>
          </cell>
          <cell r="E37">
            <v>29.35</v>
          </cell>
          <cell r="F37">
            <v>357.42</v>
          </cell>
          <cell r="G37">
            <v>357.42</v>
          </cell>
          <cell r="H37">
            <v>365.26</v>
          </cell>
          <cell r="I37">
            <v>365.26</v>
          </cell>
          <cell r="J37">
            <v>365.26</v>
          </cell>
          <cell r="K37">
            <v>365.26</v>
          </cell>
          <cell r="L37">
            <v>365.26</v>
          </cell>
          <cell r="M37">
            <v>410.9</v>
          </cell>
          <cell r="N37">
            <v>352.2</v>
          </cell>
          <cell r="O37">
            <v>381.55</v>
          </cell>
          <cell r="P37">
            <v>381.55</v>
          </cell>
          <cell r="Q37">
            <v>293.5</v>
          </cell>
          <cell r="R37">
            <v>4360.84</v>
          </cell>
        </row>
        <row r="38">
          <cell r="B38" t="str">
            <v>35RW1R</v>
          </cell>
          <cell r="C38" t="str">
            <v>1-35 GAL CART WKLY W/REC</v>
          </cell>
          <cell r="D38">
            <v>0</v>
          </cell>
          <cell r="E38">
            <v>29.35</v>
          </cell>
          <cell r="F38">
            <v>27776.639999999999</v>
          </cell>
          <cell r="G38">
            <v>27674.51</v>
          </cell>
          <cell r="H38">
            <v>28327.22</v>
          </cell>
          <cell r="I38">
            <v>28359.829999999998</v>
          </cell>
          <cell r="J38">
            <v>28281.56</v>
          </cell>
          <cell r="K38">
            <v>28151.11</v>
          </cell>
          <cell r="L38">
            <v>27916.3</v>
          </cell>
          <cell r="M38">
            <v>31150.525000000001</v>
          </cell>
          <cell r="N38">
            <v>30700.595000000001</v>
          </cell>
          <cell r="O38">
            <v>29016.125</v>
          </cell>
          <cell r="P38">
            <v>29846.545000000002</v>
          </cell>
          <cell r="Q38">
            <v>28383.850000000002</v>
          </cell>
          <cell r="R38">
            <v>345584.80999999994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0</v>
          </cell>
          <cell r="E42">
            <v>50</v>
          </cell>
          <cell r="F42">
            <v>75.540000000000006</v>
          </cell>
          <cell r="G42">
            <v>75.540000000000006</v>
          </cell>
          <cell r="H42">
            <v>77.28</v>
          </cell>
          <cell r="I42">
            <v>77.28</v>
          </cell>
          <cell r="J42">
            <v>77.28</v>
          </cell>
          <cell r="K42">
            <v>77.28</v>
          </cell>
          <cell r="L42">
            <v>77.28</v>
          </cell>
          <cell r="M42">
            <v>100</v>
          </cell>
          <cell r="N42">
            <v>112.5</v>
          </cell>
          <cell r="O42">
            <v>81.25</v>
          </cell>
          <cell r="P42">
            <v>81.25</v>
          </cell>
          <cell r="Q42">
            <v>75</v>
          </cell>
          <cell r="R42">
            <v>987.4799999999999</v>
          </cell>
        </row>
        <row r="43">
          <cell r="B43" t="str">
            <v>65RW1R</v>
          </cell>
          <cell r="C43" t="str">
            <v>1-65 GAL CART WKLY W/REC</v>
          </cell>
          <cell r="D43">
            <v>0</v>
          </cell>
          <cell r="E43">
            <v>50</v>
          </cell>
          <cell r="F43">
            <v>16996.5</v>
          </cell>
          <cell r="G43">
            <v>17275.73</v>
          </cell>
          <cell r="H43">
            <v>17755.080000000002</v>
          </cell>
          <cell r="I43">
            <v>18122.16</v>
          </cell>
          <cell r="J43">
            <v>18431.28</v>
          </cell>
          <cell r="K43">
            <v>18585.84</v>
          </cell>
          <cell r="L43">
            <v>19107.48</v>
          </cell>
          <cell r="M43">
            <v>24592.05</v>
          </cell>
          <cell r="N43">
            <v>24910.32</v>
          </cell>
          <cell r="O43">
            <v>23300.09</v>
          </cell>
          <cell r="P43">
            <v>24731.34</v>
          </cell>
          <cell r="Q43">
            <v>23731.34</v>
          </cell>
          <cell r="R43">
            <v>247539.21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0</v>
          </cell>
          <cell r="E45">
            <v>5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0</v>
          </cell>
          <cell r="E46">
            <v>58</v>
          </cell>
          <cell r="F46">
            <v>3654.86</v>
          </cell>
          <cell r="G46">
            <v>3654.86</v>
          </cell>
          <cell r="H46">
            <v>3841.81</v>
          </cell>
          <cell r="I46">
            <v>4044</v>
          </cell>
          <cell r="J46">
            <v>4094.55</v>
          </cell>
          <cell r="K46">
            <v>4094.55</v>
          </cell>
          <cell r="L46">
            <v>3499.5499999999997</v>
          </cell>
          <cell r="M46">
            <v>4858.7950000000001</v>
          </cell>
          <cell r="N46">
            <v>4829.7950000000001</v>
          </cell>
          <cell r="O46">
            <v>5473.75</v>
          </cell>
          <cell r="P46">
            <v>5589.75</v>
          </cell>
          <cell r="Q46">
            <v>6075.5</v>
          </cell>
          <cell r="R46">
            <v>53711.7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0</v>
          </cell>
          <cell r="E54">
            <v>5.62</v>
          </cell>
          <cell r="F54">
            <v>16.440000000000001</v>
          </cell>
          <cell r="G54">
            <v>16.440000000000001</v>
          </cell>
          <cell r="H54">
            <v>16.440000000000001</v>
          </cell>
          <cell r="I54">
            <v>16.440000000000001</v>
          </cell>
          <cell r="J54">
            <v>16.440000000000001</v>
          </cell>
          <cell r="K54">
            <v>16.440000000000001</v>
          </cell>
          <cell r="L54">
            <v>16.440000000000001</v>
          </cell>
          <cell r="M54">
            <v>16.86</v>
          </cell>
          <cell r="N54">
            <v>16.86</v>
          </cell>
          <cell r="O54">
            <v>16.86</v>
          </cell>
          <cell r="P54">
            <v>16.86</v>
          </cell>
          <cell r="Q54">
            <v>16.86</v>
          </cell>
          <cell r="R54">
            <v>199.38000000000005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2.8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5.62</v>
          </cell>
          <cell r="F64">
            <v>10.96</v>
          </cell>
          <cell r="G64">
            <v>10.96</v>
          </cell>
          <cell r="H64">
            <v>10.96</v>
          </cell>
          <cell r="I64">
            <v>10.96</v>
          </cell>
          <cell r="J64">
            <v>10.96</v>
          </cell>
          <cell r="K64">
            <v>10.96</v>
          </cell>
          <cell r="L64">
            <v>10.96</v>
          </cell>
          <cell r="M64">
            <v>11.24</v>
          </cell>
          <cell r="N64">
            <v>11.24</v>
          </cell>
          <cell r="O64">
            <v>8.43</v>
          </cell>
          <cell r="P64">
            <v>8.43</v>
          </cell>
          <cell r="Q64">
            <v>11.24</v>
          </cell>
          <cell r="R64">
            <v>127.3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350</v>
          </cell>
          <cell r="Q66">
            <v>75</v>
          </cell>
          <cell r="R66">
            <v>1425</v>
          </cell>
        </row>
        <row r="67">
          <cell r="B67" t="str">
            <v>REXTRA</v>
          </cell>
          <cell r="C67" t="str">
            <v>EXTRA UNITS</v>
          </cell>
          <cell r="D67">
            <v>0</v>
          </cell>
          <cell r="E67">
            <v>2.93</v>
          </cell>
          <cell r="F67">
            <v>590.47</v>
          </cell>
          <cell r="G67">
            <v>512.89</v>
          </cell>
          <cell r="H67">
            <v>97.02</v>
          </cell>
          <cell r="I67">
            <v>427.77</v>
          </cell>
          <cell r="J67">
            <v>335.16</v>
          </cell>
          <cell r="K67">
            <v>343.98</v>
          </cell>
          <cell r="L67">
            <v>467.46000000000004</v>
          </cell>
          <cell r="M67">
            <v>584.12</v>
          </cell>
          <cell r="N67">
            <v>609.44000000000005</v>
          </cell>
          <cell r="O67">
            <v>503.96</v>
          </cell>
          <cell r="P67">
            <v>659.59</v>
          </cell>
          <cell r="Q67">
            <v>410.2</v>
          </cell>
          <cell r="R67">
            <v>5542.0599999999995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0</v>
          </cell>
          <cell r="E69">
            <v>12.5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8.059999999999999</v>
          </cell>
          <cell r="M69">
            <v>0</v>
          </cell>
          <cell r="N69">
            <v>0</v>
          </cell>
          <cell r="O69">
            <v>25</v>
          </cell>
          <cell r="P69">
            <v>25</v>
          </cell>
          <cell r="Q69">
            <v>0</v>
          </cell>
          <cell r="R69">
            <v>68.06</v>
          </cell>
        </row>
        <row r="70">
          <cell r="B70" t="str">
            <v>TRIPRCARTS</v>
          </cell>
          <cell r="C70" t="str">
            <v>RESI TRIP CHARGE - CARTS</v>
          </cell>
          <cell r="D70">
            <v>0</v>
          </cell>
          <cell r="E70">
            <v>12.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8.05999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8.059999999999999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</row>
        <row r="72">
          <cell r="C72" t="str">
            <v>TOTAL RESIDENTIAL GARBAGE</v>
          </cell>
          <cell r="D72"/>
          <cell r="E72"/>
          <cell r="F72">
            <v>54190.990000000005</v>
          </cell>
          <cell r="G72">
            <v>54264.780000000006</v>
          </cell>
          <cell r="H72">
            <v>55319.82</v>
          </cell>
          <cell r="I72">
            <v>56213.399999999994</v>
          </cell>
          <cell r="J72">
            <v>56379.970000000008</v>
          </cell>
          <cell r="K72">
            <v>56479.560000000012</v>
          </cell>
          <cell r="L72">
            <v>56296.11</v>
          </cell>
          <cell r="M72">
            <v>67030.789999999994</v>
          </cell>
          <cell r="N72">
            <v>66672.350000000006</v>
          </cell>
          <cell r="O72">
            <v>63836.41</v>
          </cell>
          <cell r="P72">
            <v>67970.299999999988</v>
          </cell>
          <cell r="Q72">
            <v>64220.889999999992</v>
          </cell>
          <cell r="R72"/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0</v>
          </cell>
          <cell r="E76">
            <v>7.5</v>
          </cell>
          <cell r="F76">
            <v>97.5</v>
          </cell>
          <cell r="G76">
            <v>97.5</v>
          </cell>
          <cell r="H76">
            <v>97.5</v>
          </cell>
          <cell r="I76">
            <v>105</v>
          </cell>
          <cell r="J76">
            <v>105</v>
          </cell>
          <cell r="K76">
            <v>105</v>
          </cell>
          <cell r="L76">
            <v>105</v>
          </cell>
          <cell r="M76">
            <v>127.5</v>
          </cell>
          <cell r="N76">
            <v>127.5</v>
          </cell>
          <cell r="O76">
            <v>127.5</v>
          </cell>
          <cell r="P76">
            <v>124.09</v>
          </cell>
          <cell r="Q76">
            <v>142.5</v>
          </cell>
          <cell r="R76">
            <v>1361.59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0</v>
          </cell>
          <cell r="E81">
            <v>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</row>
        <row r="83">
          <cell r="C83" t="str">
            <v>TOTAL RESIDENTIAL RECYCLING</v>
          </cell>
          <cell r="D83"/>
          <cell r="E83"/>
          <cell r="F83">
            <v>97.5</v>
          </cell>
          <cell r="G83">
            <v>97.5</v>
          </cell>
          <cell r="H83">
            <v>97.5</v>
          </cell>
          <cell r="I83">
            <v>105</v>
          </cell>
          <cell r="J83">
            <v>105</v>
          </cell>
          <cell r="K83">
            <v>105</v>
          </cell>
          <cell r="L83">
            <v>105</v>
          </cell>
          <cell r="M83">
            <v>127.5</v>
          </cell>
          <cell r="N83">
            <v>127.5</v>
          </cell>
          <cell r="O83">
            <v>127.5</v>
          </cell>
          <cell r="P83">
            <v>124.09</v>
          </cell>
          <cell r="Q83">
            <v>142.5</v>
          </cell>
          <cell r="R83"/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</row>
        <row r="86">
          <cell r="B86" t="str">
            <v>YDW90</v>
          </cell>
          <cell r="C86" t="str">
            <v>90 GAL YARDWASTE</v>
          </cell>
          <cell r="D86">
            <v>0</v>
          </cell>
          <cell r="E86">
            <v>7.04</v>
          </cell>
          <cell r="F86">
            <v>9335.7000000000007</v>
          </cell>
          <cell r="G86">
            <v>9377.1</v>
          </cell>
          <cell r="H86">
            <v>9592</v>
          </cell>
          <cell r="I86">
            <v>9718.7199999999993</v>
          </cell>
          <cell r="J86">
            <v>9863.0400000000009</v>
          </cell>
          <cell r="K86">
            <v>9792.64</v>
          </cell>
          <cell r="L86">
            <v>9944</v>
          </cell>
          <cell r="M86">
            <v>9919.3599999999988</v>
          </cell>
          <cell r="N86">
            <v>9636.11</v>
          </cell>
          <cell r="O86">
            <v>9335.989999999998</v>
          </cell>
          <cell r="P86">
            <v>9633.5499999999993</v>
          </cell>
          <cell r="Q86">
            <v>9231.7300000000014</v>
          </cell>
          <cell r="R86">
            <v>115379.94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0</v>
          </cell>
          <cell r="E88">
            <v>12.5</v>
          </cell>
          <cell r="F88">
            <v>0</v>
          </cell>
          <cell r="G88">
            <v>0</v>
          </cell>
          <cell r="H88">
            <v>0</v>
          </cell>
          <cell r="I88">
            <v>18.05999999999999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8.059999999999999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1.3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.74</v>
          </cell>
          <cell r="P89">
            <v>2.74</v>
          </cell>
          <cell r="Q89">
            <v>0</v>
          </cell>
          <cell r="R89">
            <v>5.48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12.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8.05999999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8.059999999999999</v>
          </cell>
        </row>
        <row r="93"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/>
        </row>
        <row r="94">
          <cell r="C94" t="str">
            <v>TOTAL RESIDENTIAL YARD WASTE</v>
          </cell>
          <cell r="D94"/>
          <cell r="E94"/>
          <cell r="F94">
            <v>9335.7000000000007</v>
          </cell>
          <cell r="G94">
            <v>9377.1</v>
          </cell>
          <cell r="H94">
            <v>9592</v>
          </cell>
          <cell r="I94">
            <v>9736.7799999999988</v>
          </cell>
          <cell r="J94">
            <v>9863.0400000000009</v>
          </cell>
          <cell r="K94">
            <v>9792.64</v>
          </cell>
          <cell r="L94">
            <v>9962.06</v>
          </cell>
          <cell r="M94">
            <v>9919.3599999999988</v>
          </cell>
          <cell r="N94">
            <v>9636.11</v>
          </cell>
          <cell r="O94">
            <v>9338.7299999999977</v>
          </cell>
          <cell r="P94">
            <v>9636.2899999999991</v>
          </cell>
          <cell r="Q94">
            <v>9231.7300000000014</v>
          </cell>
          <cell r="R94"/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</row>
        <row r="97">
          <cell r="B97" t="str">
            <v>SUBTOTAL RESIDENTIAL</v>
          </cell>
          <cell r="D97"/>
          <cell r="E97"/>
          <cell r="F97">
            <v>63624.19</v>
          </cell>
          <cell r="G97">
            <v>63739.380000000005</v>
          </cell>
          <cell r="H97">
            <v>65009.32</v>
          </cell>
          <cell r="I97">
            <v>66055.179999999993</v>
          </cell>
          <cell r="J97">
            <v>66348.010000000009</v>
          </cell>
          <cell r="K97">
            <v>66377.200000000012</v>
          </cell>
          <cell r="L97">
            <v>66363.17</v>
          </cell>
          <cell r="M97">
            <v>77077.649999999994</v>
          </cell>
          <cell r="N97">
            <v>76435.960000000006</v>
          </cell>
          <cell r="O97">
            <v>73302.64</v>
          </cell>
          <cell r="P97">
            <v>77730.679999999978</v>
          </cell>
          <cell r="Q97">
            <v>73595.12</v>
          </cell>
          <cell r="R97">
            <v>835658.49999999988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.5YD1W</v>
          </cell>
          <cell r="C113" t="str">
            <v>1.5YD CONT 1X WEEKLY</v>
          </cell>
          <cell r="D113">
            <v>0</v>
          </cell>
          <cell r="E113">
            <v>166.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F1YD1W</v>
          </cell>
          <cell r="C114" t="str">
            <v>1YD CONT 1X WEEKLY</v>
          </cell>
          <cell r="D114">
            <v>0</v>
          </cell>
          <cell r="E114">
            <v>124.1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242.7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F1YDEX</v>
          </cell>
          <cell r="C116" t="str">
            <v>1YD CONT EXTRA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F2YD1W</v>
          </cell>
          <cell r="C117" t="str">
            <v>2YD CONT 1X WEEKLY</v>
          </cell>
          <cell r="D117">
            <v>0</v>
          </cell>
          <cell r="E117">
            <v>217.24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288.42</v>
          </cell>
          <cell r="M117">
            <v>434.48</v>
          </cell>
          <cell r="N117">
            <v>434.48</v>
          </cell>
          <cell r="O117">
            <v>434.48</v>
          </cell>
          <cell r="P117">
            <v>434.48</v>
          </cell>
          <cell r="Q117">
            <v>434.48</v>
          </cell>
          <cell r="R117">
            <v>2460.8200000000002</v>
          </cell>
        </row>
        <row r="118">
          <cell r="B118" t="str">
            <v>F2YD2W</v>
          </cell>
          <cell r="C118" t="str">
            <v>2YD CONT 2X WEEKLY</v>
          </cell>
          <cell r="D118">
            <v>0</v>
          </cell>
          <cell r="E118">
            <v>439.36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F2YD3W</v>
          </cell>
          <cell r="C119" t="str">
            <v>2YD CONT 3X WEEKLY</v>
          </cell>
          <cell r="D119">
            <v>0</v>
          </cell>
          <cell r="E119">
            <v>659.0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2YDEX</v>
          </cell>
          <cell r="C120" t="str">
            <v>2YD CONT EXTRA</v>
          </cell>
          <cell r="D120">
            <v>0</v>
          </cell>
          <cell r="E120">
            <v>56.1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F4YD1W</v>
          </cell>
          <cell r="C121" t="str">
            <v>4YD CONT 1X WEEKLY</v>
          </cell>
          <cell r="D121">
            <v>0</v>
          </cell>
          <cell r="E121">
            <v>422</v>
          </cell>
          <cell r="F121">
            <v>4017.97</v>
          </cell>
          <cell r="G121">
            <v>4017.97</v>
          </cell>
          <cell r="H121">
            <v>4110.8100000000004</v>
          </cell>
          <cell r="I121">
            <v>4110.8100000000004</v>
          </cell>
          <cell r="J121">
            <v>4110.8100000000004</v>
          </cell>
          <cell r="K121">
            <v>4110.8100000000004</v>
          </cell>
          <cell r="L121">
            <v>4110.8100000000004</v>
          </cell>
          <cell r="M121">
            <v>4642</v>
          </cell>
          <cell r="N121">
            <v>4642</v>
          </cell>
          <cell r="O121">
            <v>4642</v>
          </cell>
          <cell r="P121">
            <v>4642</v>
          </cell>
          <cell r="Q121">
            <v>4220</v>
          </cell>
          <cell r="R121">
            <v>51377.990000000005</v>
          </cell>
        </row>
        <row r="122">
          <cell r="B122" t="str">
            <v>F4YD2W</v>
          </cell>
          <cell r="C122" t="str">
            <v>4YD CONT 2X WEEKLY</v>
          </cell>
          <cell r="D122">
            <v>0</v>
          </cell>
          <cell r="E122">
            <v>830.41</v>
          </cell>
          <cell r="F122">
            <v>3831.45</v>
          </cell>
          <cell r="G122">
            <v>3831.45</v>
          </cell>
          <cell r="H122">
            <v>3919.25</v>
          </cell>
          <cell r="I122">
            <v>3919.25</v>
          </cell>
          <cell r="J122">
            <v>3919.25</v>
          </cell>
          <cell r="K122">
            <v>3919.25</v>
          </cell>
          <cell r="L122">
            <v>3919.25</v>
          </cell>
          <cell r="M122">
            <v>4152.05</v>
          </cell>
          <cell r="N122">
            <v>4152.05</v>
          </cell>
          <cell r="O122">
            <v>4152.05</v>
          </cell>
          <cell r="P122">
            <v>4152.05</v>
          </cell>
          <cell r="Q122">
            <v>4152.05</v>
          </cell>
          <cell r="R122">
            <v>48019.400000000009</v>
          </cell>
        </row>
        <row r="123">
          <cell r="B123" t="str">
            <v>F4YD3W</v>
          </cell>
          <cell r="C123" t="str">
            <v>4YD CONT 3X WEEKLY</v>
          </cell>
          <cell r="D123">
            <v>0</v>
          </cell>
          <cell r="E123">
            <v>1245.5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F4YD4W</v>
          </cell>
          <cell r="C124" t="str">
            <v>4YD CONT 4X WEEKLY SVC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F4YDEX</v>
          </cell>
          <cell r="C125" t="str">
            <v>4YD CONT EXTRA PICKUP</v>
          </cell>
          <cell r="D125">
            <v>0</v>
          </cell>
          <cell r="E125">
            <v>101.8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01.86</v>
          </cell>
          <cell r="R125">
            <v>101.86</v>
          </cell>
        </row>
        <row r="126">
          <cell r="B126" t="str">
            <v>F6YD1W</v>
          </cell>
          <cell r="C126" t="str">
            <v>6YD CONT 1X WEEKLY</v>
          </cell>
          <cell r="D126">
            <v>0</v>
          </cell>
          <cell r="E126">
            <v>609.9</v>
          </cell>
          <cell r="F126">
            <v>6561.48</v>
          </cell>
          <cell r="G126">
            <v>6561.48</v>
          </cell>
          <cell r="H126">
            <v>6710.76</v>
          </cell>
          <cell r="I126">
            <v>6710.76</v>
          </cell>
          <cell r="J126">
            <v>6151.53</v>
          </cell>
          <cell r="K126">
            <v>6151.53</v>
          </cell>
          <cell r="L126">
            <v>6151.53</v>
          </cell>
          <cell r="M126">
            <v>6708.9</v>
          </cell>
          <cell r="N126">
            <v>6708.9</v>
          </cell>
          <cell r="O126">
            <v>7013.85</v>
          </cell>
          <cell r="P126">
            <v>7318.8</v>
          </cell>
          <cell r="Q126">
            <v>7318.8</v>
          </cell>
          <cell r="R126">
            <v>80068.320000000007</v>
          </cell>
        </row>
        <row r="127">
          <cell r="B127" t="str">
            <v>F6YD2W</v>
          </cell>
          <cell r="C127" t="str">
            <v>6YD CONT 2X WEEKLY</v>
          </cell>
          <cell r="D127">
            <v>0</v>
          </cell>
          <cell r="E127">
            <v>1174.0899999999999</v>
          </cell>
          <cell r="F127">
            <v>1078.5899999999999</v>
          </cell>
          <cell r="G127">
            <v>1078.5899999999999</v>
          </cell>
          <cell r="H127">
            <v>1103.17</v>
          </cell>
          <cell r="I127">
            <v>1103.17</v>
          </cell>
          <cell r="J127">
            <v>2206.34</v>
          </cell>
          <cell r="K127">
            <v>2206.34</v>
          </cell>
          <cell r="L127">
            <v>1241.06</v>
          </cell>
          <cell r="M127">
            <v>1587.77</v>
          </cell>
          <cell r="N127">
            <v>2374.7800000000002</v>
          </cell>
          <cell r="O127">
            <v>2348.1799999999998</v>
          </cell>
          <cell r="P127">
            <v>2348.1799999999998</v>
          </cell>
          <cell r="Q127">
            <v>2348.1799999999998</v>
          </cell>
          <cell r="R127">
            <v>21024.350000000002</v>
          </cell>
        </row>
        <row r="128">
          <cell r="B128" t="str">
            <v>F6YD3W</v>
          </cell>
          <cell r="C128" t="str">
            <v>6YD CONT 3X WEEKLY</v>
          </cell>
          <cell r="D128">
            <v>0</v>
          </cell>
          <cell r="E128">
            <v>1761.19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F6YD4W</v>
          </cell>
          <cell r="C129" t="str">
            <v>6YD CONT 4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6YD5W</v>
          </cell>
          <cell r="C130" t="str">
            <v>6YD CONT 5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6YDEX</v>
          </cell>
          <cell r="C131" t="str">
            <v>6YD CONT EXTRA PICKUP</v>
          </cell>
          <cell r="D131">
            <v>0</v>
          </cell>
          <cell r="E131">
            <v>144.6699999999999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F8YD2W</v>
          </cell>
          <cell r="C132" t="str">
            <v>8 YD CONT 2X W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FCP2YD1W2.25-1</v>
          </cell>
          <cell r="C133" t="str">
            <v>2 YD 2.25-1 COMP 1X WK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FCP2YD1W4-1</v>
          </cell>
          <cell r="C134" t="str">
            <v>2 YD 4-1 COMP 1X WK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FCP2YD2W</v>
          </cell>
          <cell r="C135" t="str">
            <v>2 YD COMPACTOR 2X WKLY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CP4YD1W2.25-1</v>
          </cell>
          <cell r="C136" t="str">
            <v>4 YD 2.25-1 COMP 1X WK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B137" t="str">
            <v>FCP4YD1W4-1</v>
          </cell>
          <cell r="C137" t="str">
            <v>4YD 4-1 COMP 1X WK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FCP4YD1W5-1</v>
          </cell>
          <cell r="C138" t="str">
            <v>4 YD 5-1 COMP 1X WK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CP4YDEOW5-1</v>
          </cell>
          <cell r="C139" t="str">
            <v>4 YD 5-1 COMP EOW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CP4YDOC5-1</v>
          </cell>
          <cell r="C140" t="str">
            <v>4 YD 5-1 COMP ON CALL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FCP6YD2W</v>
          </cell>
          <cell r="C141" t="str">
            <v>6YD COMPACTOR 2X W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B142" t="str">
            <v>FCP6YD2W3-1</v>
          </cell>
          <cell r="C142" t="str">
            <v>6 YD 3-1 COMP 2X WK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FCP6YD2W4-1</v>
          </cell>
          <cell r="C143" t="str">
            <v>6 YD 4-1 COMP 2X WK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IMPCNC</v>
          </cell>
          <cell r="C144" t="str">
            <v>1 IMPROPER CAN - CMML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PACKC</v>
          </cell>
          <cell r="C145" t="str">
            <v>CARRY-OUT COMMERCIA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R1.5YD1W</v>
          </cell>
          <cell r="C146" t="str">
            <v>1.5YD CONT 1xWEEKLY</v>
          </cell>
          <cell r="D146">
            <v>0</v>
          </cell>
          <cell r="E146">
            <v>166.66</v>
          </cell>
          <cell r="F146">
            <v>2260.16</v>
          </cell>
          <cell r="G146">
            <v>2260.16</v>
          </cell>
          <cell r="H146">
            <v>2457.52</v>
          </cell>
          <cell r="I146">
            <v>2602.08</v>
          </cell>
          <cell r="J146">
            <v>2602.08</v>
          </cell>
          <cell r="K146">
            <v>2746.64</v>
          </cell>
          <cell r="L146">
            <v>2746.64</v>
          </cell>
          <cell r="M146">
            <v>3166.54</v>
          </cell>
          <cell r="N146">
            <v>3166.54</v>
          </cell>
          <cell r="O146">
            <v>3041.54</v>
          </cell>
          <cell r="P146">
            <v>2749.88</v>
          </cell>
          <cell r="Q146">
            <v>2833.22</v>
          </cell>
          <cell r="R146">
            <v>32633.000000000004</v>
          </cell>
        </row>
        <row r="147">
          <cell r="B147" t="str">
            <v>R1.5YD2W</v>
          </cell>
          <cell r="C147" t="str">
            <v>1.5YD CONT 2xWEEKLY</v>
          </cell>
          <cell r="D147">
            <v>0</v>
          </cell>
          <cell r="E147">
            <v>337.67</v>
          </cell>
          <cell r="F147">
            <v>280.05</v>
          </cell>
          <cell r="G147">
            <v>280.05</v>
          </cell>
          <cell r="H147">
            <v>286.60000000000002</v>
          </cell>
          <cell r="I147">
            <v>286.60000000000002</v>
          </cell>
          <cell r="J147">
            <v>286.60000000000002</v>
          </cell>
          <cell r="K147">
            <v>286.60000000000002</v>
          </cell>
          <cell r="L147">
            <v>286.60000000000002</v>
          </cell>
          <cell r="M147">
            <v>168.83500000000001</v>
          </cell>
          <cell r="N147">
            <v>168.83500000000001</v>
          </cell>
          <cell r="O147">
            <v>168.83500000000001</v>
          </cell>
          <cell r="P147">
            <v>506.505</v>
          </cell>
          <cell r="Q147">
            <v>337.67</v>
          </cell>
          <cell r="R147">
            <v>3343.78</v>
          </cell>
        </row>
        <row r="148">
          <cell r="B148" t="str">
            <v>R1.5YD3W</v>
          </cell>
          <cell r="C148" t="str">
            <v>1.5YD CONT 3xWEE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R1.5YDEOW</v>
          </cell>
          <cell r="C149" t="str">
            <v>1.5YD CONT EOW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R1.5YDEX</v>
          </cell>
          <cell r="C150" t="str">
            <v>1.5YD CONTAINER EXTRA</v>
          </cell>
          <cell r="D150">
            <v>0</v>
          </cell>
          <cell r="E150">
            <v>43.6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R1.5YDTPU</v>
          </cell>
          <cell r="C151" t="str">
            <v>1.5YD TEMP CONTAINE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R1YD1W</v>
          </cell>
          <cell r="C152" t="str">
            <v>1YD CONT 1xWEEKLY</v>
          </cell>
          <cell r="D152">
            <v>0</v>
          </cell>
          <cell r="E152">
            <v>124.16</v>
          </cell>
          <cell r="F152">
            <v>2429.04</v>
          </cell>
          <cell r="G152">
            <v>2530.25</v>
          </cell>
          <cell r="H152">
            <v>2588.5</v>
          </cell>
          <cell r="I152">
            <v>2484.96</v>
          </cell>
          <cell r="J152">
            <v>2484.96</v>
          </cell>
          <cell r="K152">
            <v>2484.96</v>
          </cell>
          <cell r="L152">
            <v>2381.42</v>
          </cell>
          <cell r="M152">
            <v>2824.64</v>
          </cell>
          <cell r="N152">
            <v>2731.52</v>
          </cell>
          <cell r="O152">
            <v>2731.52</v>
          </cell>
          <cell r="P152">
            <v>2886.72</v>
          </cell>
          <cell r="Q152">
            <v>2855.68</v>
          </cell>
          <cell r="R152">
            <v>31414.17</v>
          </cell>
        </row>
        <row r="153">
          <cell r="B153" t="str">
            <v>R1YD2W</v>
          </cell>
          <cell r="C153" t="str">
            <v>1YD CONT 2xWEEKLY</v>
          </cell>
          <cell r="D153">
            <v>0</v>
          </cell>
          <cell r="E153">
            <v>242.74</v>
          </cell>
          <cell r="F153">
            <v>215.59</v>
          </cell>
          <cell r="G153">
            <v>215.59</v>
          </cell>
          <cell r="H153">
            <v>220.51</v>
          </cell>
          <cell r="I153">
            <v>220.51</v>
          </cell>
          <cell r="J153">
            <v>220.51</v>
          </cell>
          <cell r="K153">
            <v>220.51</v>
          </cell>
          <cell r="L153">
            <v>220.51</v>
          </cell>
          <cell r="M153">
            <v>121.37</v>
          </cell>
          <cell r="N153">
            <v>121.37</v>
          </cell>
          <cell r="O153">
            <v>121.37</v>
          </cell>
          <cell r="P153">
            <v>364.11</v>
          </cell>
          <cell r="Q153">
            <v>242.74</v>
          </cell>
          <cell r="R153">
            <v>2504.6899999999996</v>
          </cell>
        </row>
        <row r="154">
          <cell r="B154" t="str">
            <v>R1YD3W</v>
          </cell>
          <cell r="C154" t="str">
            <v>1YD CONT 3xWEE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R1YDEOW</v>
          </cell>
          <cell r="C155" t="str">
            <v>1YD CONT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R1YDEX</v>
          </cell>
          <cell r="C156" t="str">
            <v>1YD CONTAINER EXTRA</v>
          </cell>
          <cell r="D156">
            <v>0</v>
          </cell>
          <cell r="E156">
            <v>32.409999999999997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R1YDTPU</v>
          </cell>
          <cell r="C157" t="str">
            <v>1YD TEMP CON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R2YD1W</v>
          </cell>
          <cell r="C158" t="str">
            <v>2YD CONT 1xWEEKLY</v>
          </cell>
          <cell r="D158">
            <v>0</v>
          </cell>
          <cell r="E158">
            <v>217.24</v>
          </cell>
          <cell r="F158">
            <v>3007.04</v>
          </cell>
          <cell r="G158">
            <v>3382.92</v>
          </cell>
          <cell r="H158">
            <v>3461.04</v>
          </cell>
          <cell r="I158">
            <v>3268.7599999999998</v>
          </cell>
          <cell r="J158">
            <v>3653.32</v>
          </cell>
          <cell r="K158">
            <v>3461.04</v>
          </cell>
          <cell r="L158">
            <v>3461.04</v>
          </cell>
          <cell r="M158">
            <v>4127.5600000000004</v>
          </cell>
          <cell r="N158">
            <v>3801.7</v>
          </cell>
          <cell r="O158">
            <v>4073.25</v>
          </cell>
          <cell r="P158">
            <v>3964.63</v>
          </cell>
          <cell r="Q158">
            <v>3910.32</v>
          </cell>
          <cell r="R158">
            <v>43572.62</v>
          </cell>
        </row>
        <row r="159">
          <cell r="B159" t="str">
            <v>R2YD2W</v>
          </cell>
          <cell r="C159" t="str">
            <v>2YD CONT 2xWEEKLY</v>
          </cell>
          <cell r="D159">
            <v>0</v>
          </cell>
          <cell r="E159">
            <v>439.36</v>
          </cell>
          <cell r="F159">
            <v>2506.84</v>
          </cell>
          <cell r="G159">
            <v>2864.96</v>
          </cell>
          <cell r="H159">
            <v>2931.76</v>
          </cell>
          <cell r="I159">
            <v>2931.76</v>
          </cell>
          <cell r="J159">
            <v>2931.76</v>
          </cell>
          <cell r="K159">
            <v>2931.76</v>
          </cell>
          <cell r="L159">
            <v>2931.76</v>
          </cell>
          <cell r="M159">
            <v>3743.91</v>
          </cell>
          <cell r="N159">
            <v>3514.88</v>
          </cell>
          <cell r="O159">
            <v>3075.52</v>
          </cell>
          <cell r="P159">
            <v>3075.52</v>
          </cell>
          <cell r="Q159">
            <v>3075.52</v>
          </cell>
          <cell r="R159">
            <v>36515.950000000004</v>
          </cell>
        </row>
        <row r="160">
          <cell r="B160" t="str">
            <v>R2YD3W</v>
          </cell>
          <cell r="C160" t="str">
            <v>2YD CONT 3xWEEKLY</v>
          </cell>
          <cell r="D160">
            <v>0</v>
          </cell>
          <cell r="E160">
            <v>659.0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604.17000000000007</v>
          </cell>
          <cell r="N160">
            <v>659.09</v>
          </cell>
          <cell r="O160">
            <v>659.09</v>
          </cell>
          <cell r="P160">
            <v>659.09</v>
          </cell>
          <cell r="Q160">
            <v>563.16000000000008</v>
          </cell>
          <cell r="R160">
            <v>3144.6000000000004</v>
          </cell>
        </row>
        <row r="161">
          <cell r="B161" t="str">
            <v>R2YD4W</v>
          </cell>
          <cell r="C161" t="str">
            <v>2YD CONT 4xWEEKL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5W</v>
          </cell>
          <cell r="C162" t="str">
            <v>2YD CONT 5xWEEKL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R2YDEOW</v>
          </cell>
          <cell r="C163" t="str">
            <v>2YD CONT EOW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2YDEX</v>
          </cell>
          <cell r="C164" t="str">
            <v>2YD CONTAINER EXTRA</v>
          </cell>
          <cell r="D164">
            <v>0</v>
          </cell>
          <cell r="E164">
            <v>56.1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R2YDTPU</v>
          </cell>
          <cell r="C165" t="str">
            <v>2YD TEMP CONTAIN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0</v>
          </cell>
          <cell r="E169">
            <v>5.86</v>
          </cell>
          <cell r="F169">
            <v>17.239999999999998</v>
          </cell>
          <cell r="G169">
            <v>8.6199999999999992</v>
          </cell>
          <cell r="H169">
            <v>0</v>
          </cell>
          <cell r="I169">
            <v>0</v>
          </cell>
          <cell r="J169">
            <v>13.23</v>
          </cell>
          <cell r="K169">
            <v>17.64</v>
          </cell>
          <cell r="L169">
            <v>22.05</v>
          </cell>
          <cell r="M169">
            <v>0</v>
          </cell>
          <cell r="N169">
            <v>11.72</v>
          </cell>
          <cell r="O169">
            <v>29.3</v>
          </cell>
          <cell r="P169">
            <v>35.159999999999997</v>
          </cell>
          <cell r="Q169">
            <v>17.579999999999998</v>
          </cell>
          <cell r="R169">
            <v>172.53999999999996</v>
          </cell>
        </row>
        <row r="170">
          <cell r="B170" t="str">
            <v>CEXYD</v>
          </cell>
          <cell r="C170" t="str">
            <v>CMML EXTRA YARDAGE</v>
          </cell>
          <cell r="D170">
            <v>0</v>
          </cell>
          <cell r="E170">
            <v>28.33</v>
          </cell>
          <cell r="F170">
            <v>443.52</v>
          </cell>
          <cell r="G170">
            <v>55.44</v>
          </cell>
          <cell r="H170">
            <v>1015.61</v>
          </cell>
          <cell r="I170">
            <v>623.26</v>
          </cell>
          <cell r="J170">
            <v>198.31</v>
          </cell>
          <cell r="K170">
            <v>169.98</v>
          </cell>
          <cell r="L170">
            <v>169.98</v>
          </cell>
          <cell r="M170">
            <v>254.97</v>
          </cell>
          <cell r="N170">
            <v>141.65</v>
          </cell>
          <cell r="O170">
            <v>113.32</v>
          </cell>
          <cell r="P170">
            <v>141.65</v>
          </cell>
          <cell r="Q170">
            <v>113.32</v>
          </cell>
          <cell r="R170">
            <v>3441.01</v>
          </cell>
        </row>
        <row r="171">
          <cell r="B171" t="str">
            <v>CLOCK</v>
          </cell>
          <cell r="C171" t="str">
            <v>LOCK CHARGE-CONTAINER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2.5</v>
          </cell>
          <cell r="P171">
            <v>46.87</v>
          </cell>
          <cell r="Q171">
            <v>52.5</v>
          </cell>
          <cell r="R171">
            <v>151.87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0</v>
          </cell>
          <cell r="E174">
            <v>25</v>
          </cell>
          <cell r="F174">
            <v>17.72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5</v>
          </cell>
          <cell r="O174">
            <v>0</v>
          </cell>
          <cell r="P174">
            <v>0</v>
          </cell>
          <cell r="Q174">
            <v>25</v>
          </cell>
          <cell r="R174">
            <v>67.72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</row>
        <row r="181">
          <cell r="C181" t="str">
            <v>TOTAL COMMERCIAL GARBAGE</v>
          </cell>
          <cell r="D181"/>
          <cell r="E181"/>
          <cell r="F181">
            <v>26666.690000000006</v>
          </cell>
          <cell r="G181">
            <v>27087.479999999996</v>
          </cell>
          <cell r="H181">
            <v>28805.53</v>
          </cell>
          <cell r="I181">
            <v>28261.919999999995</v>
          </cell>
          <cell r="J181">
            <v>28778.699999999997</v>
          </cell>
          <cell r="K181">
            <v>28707.059999999994</v>
          </cell>
          <cell r="L181">
            <v>27931.069999999992</v>
          </cell>
          <cell r="M181">
            <v>32537.195</v>
          </cell>
          <cell r="N181">
            <v>32654.515000000003</v>
          </cell>
          <cell r="O181">
            <v>32656.804999999997</v>
          </cell>
          <cell r="P181">
            <v>33325.645000000011</v>
          </cell>
          <cell r="Q181">
            <v>32602.080000000002</v>
          </cell>
          <cell r="R181"/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/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7.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112.64</v>
          </cell>
          <cell r="O262">
            <v>56.32</v>
          </cell>
          <cell r="P262">
            <v>65.12</v>
          </cell>
          <cell r="Q262">
            <v>116.16</v>
          </cell>
          <cell r="R262">
            <v>350.24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4.4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12.64</v>
          </cell>
          <cell r="O271">
            <v>56.32</v>
          </cell>
          <cell r="P271">
            <v>65.12</v>
          </cell>
          <cell r="Q271">
            <v>116.16</v>
          </cell>
          <cell r="R271"/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B286" t="str">
            <v>SUBTOTAL COMMERCIAL</v>
          </cell>
          <cell r="D286"/>
          <cell r="E286"/>
          <cell r="F286">
            <v>26666.690000000006</v>
          </cell>
          <cell r="G286">
            <v>27087.479999999996</v>
          </cell>
          <cell r="H286">
            <v>28805.53</v>
          </cell>
          <cell r="I286">
            <v>28261.919999999995</v>
          </cell>
          <cell r="J286">
            <v>28778.699999999997</v>
          </cell>
          <cell r="K286">
            <v>28707.059999999994</v>
          </cell>
          <cell r="L286">
            <v>27931.069999999992</v>
          </cell>
          <cell r="M286">
            <v>32537.195</v>
          </cell>
          <cell r="N286">
            <v>32767.155000000002</v>
          </cell>
          <cell r="O286">
            <v>32713.124999999996</v>
          </cell>
          <cell r="P286">
            <v>33390.765000000014</v>
          </cell>
          <cell r="Q286">
            <v>32718.240000000002</v>
          </cell>
          <cell r="R286">
            <v>360364.93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/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168.51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/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/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/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/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/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/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16674.03</v>
          </cell>
          <cell r="O397">
            <v>-14.760000000000002</v>
          </cell>
          <cell r="P397">
            <v>-5.31</v>
          </cell>
          <cell r="Q397">
            <v>0</v>
          </cell>
          <cell r="R397"/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/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.85</v>
          </cell>
          <cell r="O399">
            <v>132.01</v>
          </cell>
          <cell r="P399">
            <v>103.63</v>
          </cell>
          <cell r="Q399">
            <v>95.640000000000015</v>
          </cell>
          <cell r="R399"/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/>
        </row>
        <row r="401">
          <cell r="B401" t="str">
            <v>NSF FEES</v>
          </cell>
          <cell r="C401" t="str">
            <v>RETURNED CHECK FE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/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/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/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</row>
        <row r="405">
          <cell r="C405" t="str">
            <v>TOTAL SERVICE CHARGES</v>
          </cell>
          <cell r="D405"/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6675.879999999997</v>
          </cell>
          <cell r="O405">
            <v>117.24999999999999</v>
          </cell>
          <cell r="P405">
            <v>98.32</v>
          </cell>
          <cell r="Q405">
            <v>95.640000000000015</v>
          </cell>
          <cell r="R405"/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</row>
        <row r="408">
          <cell r="B408" t="str">
            <v>SUBTOTAL SERVICE CHARGES</v>
          </cell>
          <cell r="D408"/>
          <cell r="E408"/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6675.879999999997</v>
          </cell>
          <cell r="O408">
            <v>117.24999999999999</v>
          </cell>
          <cell r="P408">
            <v>98.32</v>
          </cell>
          <cell r="Q408">
            <v>95.640000000000015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B411" t="str">
            <v>Grand Total District Operations</v>
          </cell>
          <cell r="D411"/>
          <cell r="E411"/>
          <cell r="F411">
            <v>90290.880000000005</v>
          </cell>
          <cell r="G411">
            <v>90826.86</v>
          </cell>
          <cell r="H411">
            <v>93814.85</v>
          </cell>
          <cell r="I411">
            <v>94317.099999999991</v>
          </cell>
          <cell r="J411">
            <v>95126.71</v>
          </cell>
          <cell r="K411">
            <v>95084.260000000009</v>
          </cell>
          <cell r="L411">
            <v>94294.239999999991</v>
          </cell>
          <cell r="M411">
            <v>109614.845</v>
          </cell>
          <cell r="N411">
            <v>125878.995</v>
          </cell>
          <cell r="O411">
            <v>106133.015</v>
          </cell>
          <cell r="P411">
            <v>111219.765</v>
          </cell>
          <cell r="Q411">
            <v>106409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/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/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/>
        </row>
        <row r="417">
          <cell r="D417">
            <v>32000</v>
          </cell>
          <cell r="E417"/>
          <cell r="F417">
            <v>153900.25</v>
          </cell>
          <cell r="G417">
            <v>63226.490000000005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/>
        </row>
        <row r="418">
          <cell r="D418">
            <v>32001</v>
          </cell>
          <cell r="E418"/>
          <cell r="F418">
            <v>590.47</v>
          </cell>
          <cell r="G418">
            <v>512.89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/>
        </row>
        <row r="419">
          <cell r="D419">
            <v>33000</v>
          </cell>
          <cell r="E419"/>
          <cell r="F419">
            <v>26205.93</v>
          </cell>
          <cell r="G419">
            <v>27023.42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/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/>
        </row>
        <row r="421">
          <cell r="D421">
            <v>33011</v>
          </cell>
          <cell r="E421"/>
          <cell r="F421">
            <v>460.76</v>
          </cell>
          <cell r="G421">
            <v>64.06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/>
        </row>
        <row r="422">
          <cell r="D422">
            <v>38000</v>
          </cell>
          <cell r="E422"/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/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/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/>
        </row>
        <row r="425">
          <cell r="D425"/>
          <cell r="E425"/>
          <cell r="F425">
            <v>181157.41</v>
          </cell>
          <cell r="G425">
            <v>90826.8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/>
        </row>
        <row r="426">
          <cell r="D426" t="str">
            <v>Check Figure</v>
          </cell>
          <cell r="E426"/>
          <cell r="F426">
            <v>-90866.53</v>
          </cell>
          <cell r="G426">
            <v>0</v>
          </cell>
          <cell r="H426">
            <v>93814.85</v>
          </cell>
          <cell r="I426">
            <v>94317.099999999991</v>
          </cell>
          <cell r="J426">
            <v>95126.71</v>
          </cell>
          <cell r="K426">
            <v>95084.260000000009</v>
          </cell>
          <cell r="L426">
            <v>94294.239999999991</v>
          </cell>
          <cell r="M426">
            <v>109614.845</v>
          </cell>
          <cell r="N426">
            <v>125878.995</v>
          </cell>
          <cell r="O426">
            <v>106133.015</v>
          </cell>
          <cell r="P426">
            <v>111219.765</v>
          </cell>
          <cell r="Q426">
            <v>106409</v>
          </cell>
          <cell r="R426"/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</row>
        <row r="428">
          <cell r="P428"/>
          <cell r="Q428"/>
          <cell r="R428"/>
        </row>
        <row r="429">
          <cell r="B429" t="str">
            <v>COMMODITY CREDIT</v>
          </cell>
          <cell r="P429"/>
          <cell r="Q429"/>
          <cell r="R429"/>
        </row>
        <row r="430">
          <cell r="B430" t="str">
            <v>RECYCLECR</v>
          </cell>
          <cell r="C430" t="str">
            <v>VALUE OF RECYCLABLES</v>
          </cell>
          <cell r="D430" t="e">
            <v>#REF!</v>
          </cell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/>
        </row>
        <row r="431">
          <cell r="B431" t="str">
            <v>MRECYCRCANS</v>
          </cell>
          <cell r="C431" t="str">
            <v>VALUE OF RECYCLABLES</v>
          </cell>
          <cell r="D431" t="e">
            <v>#REF!</v>
          </cell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/>
        </row>
        <row r="432">
          <cell r="B432" t="str">
            <v>MRECYCRCONT</v>
          </cell>
          <cell r="C432" t="str">
            <v>VALUE OF RECYCLABLES</v>
          </cell>
          <cell r="D432" t="e">
            <v>#REF!</v>
          </cell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/>
        </row>
        <row r="433">
          <cell r="P433"/>
          <cell r="Q433"/>
          <cell r="R433"/>
        </row>
        <row r="434">
          <cell r="C434" t="str">
            <v>TOTAL COMMODITY CREDIT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/>
        </row>
      </sheetData>
      <sheetData sheetId="10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7.1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7.19</v>
          </cell>
          <cell r="F11">
            <v>168.96</v>
          </cell>
          <cell r="G11">
            <v>168.96</v>
          </cell>
          <cell r="H11">
            <v>172.56</v>
          </cell>
          <cell r="I11">
            <v>172.56</v>
          </cell>
          <cell r="J11">
            <v>172.56</v>
          </cell>
          <cell r="K11">
            <v>172.56</v>
          </cell>
          <cell r="L11">
            <v>179.75</v>
          </cell>
          <cell r="M11">
            <v>186.94</v>
          </cell>
          <cell r="N11">
            <v>186.94</v>
          </cell>
          <cell r="O11">
            <v>186.94</v>
          </cell>
          <cell r="P11">
            <v>186.94</v>
          </cell>
          <cell r="Q11">
            <v>186.94</v>
          </cell>
          <cell r="R11">
            <v>2142.61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0</v>
          </cell>
          <cell r="E14">
            <v>9.9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0</v>
          </cell>
          <cell r="E16">
            <v>9.94</v>
          </cell>
          <cell r="F16">
            <v>486.25</v>
          </cell>
          <cell r="G16">
            <v>486.25</v>
          </cell>
          <cell r="H16">
            <v>497</v>
          </cell>
          <cell r="I16">
            <v>497</v>
          </cell>
          <cell r="J16">
            <v>497</v>
          </cell>
          <cell r="K16">
            <v>477.12</v>
          </cell>
          <cell r="L16">
            <v>477.12</v>
          </cell>
          <cell r="M16">
            <v>477.12</v>
          </cell>
          <cell r="N16">
            <v>477.12</v>
          </cell>
          <cell r="O16">
            <v>477.12</v>
          </cell>
          <cell r="P16">
            <v>457.24</v>
          </cell>
          <cell r="Q16">
            <v>457.24</v>
          </cell>
          <cell r="R16">
            <v>5763.579999999999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0</v>
          </cell>
          <cell r="E37">
            <v>13.175000000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35RW1R</v>
          </cell>
          <cell r="C38" t="str">
            <v>1-35 GAL CART WKLY W/REC</v>
          </cell>
          <cell r="D38">
            <v>0</v>
          </cell>
          <cell r="E38">
            <v>13.175000000000001</v>
          </cell>
          <cell r="F38">
            <v>3533.23</v>
          </cell>
          <cell r="G38">
            <v>3507.44</v>
          </cell>
          <cell r="H38">
            <v>3590.18</v>
          </cell>
          <cell r="I38">
            <v>3557.25</v>
          </cell>
          <cell r="J38">
            <v>3504.55</v>
          </cell>
          <cell r="K38">
            <v>3451.85</v>
          </cell>
          <cell r="L38">
            <v>3504.55</v>
          </cell>
          <cell r="M38">
            <v>3504.55</v>
          </cell>
          <cell r="N38">
            <v>3451.85</v>
          </cell>
          <cell r="O38">
            <v>3451.85</v>
          </cell>
          <cell r="P38">
            <v>3451.85</v>
          </cell>
          <cell r="Q38">
            <v>3425.5</v>
          </cell>
          <cell r="R38">
            <v>41934.649999999994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0</v>
          </cell>
          <cell r="E42">
            <v>19.715</v>
          </cell>
          <cell r="F42">
            <v>38.549999999999997</v>
          </cell>
          <cell r="G42">
            <v>38.549999999999997</v>
          </cell>
          <cell r="H42">
            <v>39.43</v>
          </cell>
          <cell r="I42">
            <v>39.43</v>
          </cell>
          <cell r="J42">
            <v>39.43</v>
          </cell>
          <cell r="K42">
            <v>39.43</v>
          </cell>
          <cell r="L42">
            <v>39.43</v>
          </cell>
          <cell r="M42">
            <v>39.43</v>
          </cell>
          <cell r="N42">
            <v>39.43</v>
          </cell>
          <cell r="O42">
            <v>39.43</v>
          </cell>
          <cell r="P42">
            <v>39.43</v>
          </cell>
          <cell r="Q42">
            <v>39.43</v>
          </cell>
          <cell r="R42">
            <v>471.40000000000003</v>
          </cell>
        </row>
        <row r="43">
          <cell r="B43" t="str">
            <v>65RW1R</v>
          </cell>
          <cell r="C43" t="str">
            <v>1-65 GAL CART WKLY W/REC</v>
          </cell>
          <cell r="D43">
            <v>0</v>
          </cell>
          <cell r="E43">
            <v>19.715</v>
          </cell>
          <cell r="F43">
            <v>2582.85</v>
          </cell>
          <cell r="G43">
            <v>2621.4</v>
          </cell>
          <cell r="H43">
            <v>2681.24</v>
          </cell>
          <cell r="I43">
            <v>2641.81</v>
          </cell>
          <cell r="J43">
            <v>2484.0899999999997</v>
          </cell>
          <cell r="K43">
            <v>2760.1</v>
          </cell>
          <cell r="L43">
            <v>2720.67</v>
          </cell>
          <cell r="M43">
            <v>2760.1</v>
          </cell>
          <cell r="N43">
            <v>2779.81</v>
          </cell>
          <cell r="O43">
            <v>2838.96</v>
          </cell>
          <cell r="P43">
            <v>2878.39</v>
          </cell>
          <cell r="Q43">
            <v>2878.39</v>
          </cell>
          <cell r="R43">
            <v>32627.809999999998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0</v>
          </cell>
          <cell r="E45">
            <v>29.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0</v>
          </cell>
          <cell r="E46">
            <v>29.07</v>
          </cell>
          <cell r="F46">
            <v>227.36</v>
          </cell>
          <cell r="G46">
            <v>227.36</v>
          </cell>
          <cell r="H46">
            <v>232.56</v>
          </cell>
          <cell r="I46">
            <v>290.7</v>
          </cell>
          <cell r="J46">
            <v>348.84</v>
          </cell>
          <cell r="K46">
            <v>348.84</v>
          </cell>
          <cell r="L46">
            <v>348.84</v>
          </cell>
          <cell r="M46">
            <v>348.84</v>
          </cell>
          <cell r="N46">
            <v>406.98</v>
          </cell>
          <cell r="O46">
            <v>406.98</v>
          </cell>
          <cell r="P46">
            <v>465.12</v>
          </cell>
          <cell r="Q46">
            <v>465.12</v>
          </cell>
          <cell r="R46">
            <v>4117.54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0</v>
          </cell>
          <cell r="E54">
            <v>2.79</v>
          </cell>
          <cell r="F54">
            <v>10.96</v>
          </cell>
          <cell r="G54">
            <v>10.96</v>
          </cell>
          <cell r="H54">
            <v>11.16</v>
          </cell>
          <cell r="I54">
            <v>11.16</v>
          </cell>
          <cell r="J54">
            <v>11.16</v>
          </cell>
          <cell r="K54">
            <v>11.16</v>
          </cell>
          <cell r="L54">
            <v>11.16</v>
          </cell>
          <cell r="M54">
            <v>11.16</v>
          </cell>
          <cell r="N54">
            <v>11.16</v>
          </cell>
          <cell r="O54">
            <v>11.16</v>
          </cell>
          <cell r="P54">
            <v>11.16</v>
          </cell>
          <cell r="Q54">
            <v>11.16</v>
          </cell>
          <cell r="R54">
            <v>133.51999999999998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2.7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B67" t="str">
            <v>REXTRA</v>
          </cell>
          <cell r="C67" t="str">
            <v>EXTRA UNITS</v>
          </cell>
          <cell r="D67">
            <v>0</v>
          </cell>
          <cell r="E67">
            <v>5.28</v>
          </cell>
          <cell r="F67">
            <v>5.16</v>
          </cell>
          <cell r="G67">
            <v>5.16</v>
          </cell>
          <cell r="H67">
            <v>-5.16</v>
          </cell>
          <cell r="I67">
            <v>0</v>
          </cell>
          <cell r="J67">
            <v>0</v>
          </cell>
          <cell r="K67">
            <v>0</v>
          </cell>
          <cell r="L67">
            <v>15.84</v>
          </cell>
          <cell r="M67">
            <v>0</v>
          </cell>
          <cell r="N67">
            <v>0</v>
          </cell>
          <cell r="O67">
            <v>0</v>
          </cell>
          <cell r="P67">
            <v>5.28</v>
          </cell>
          <cell r="Q67">
            <v>5.28</v>
          </cell>
          <cell r="R67">
            <v>31.560000000000002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0</v>
          </cell>
          <cell r="E69">
            <v>9.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TRIPRCARTS</v>
          </cell>
          <cell r="C70" t="str">
            <v>RESI TRIP CHARGE - CARTS</v>
          </cell>
          <cell r="D70">
            <v>0</v>
          </cell>
          <cell r="E70">
            <v>9.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</row>
        <row r="72">
          <cell r="C72" t="str">
            <v>TOTAL RESIDENTIAL GARBAGE</v>
          </cell>
          <cell r="D72"/>
          <cell r="E72"/>
          <cell r="F72">
            <v>7053.32</v>
          </cell>
          <cell r="G72">
            <v>7066.08</v>
          </cell>
          <cell r="H72">
            <v>7218.97</v>
          </cell>
          <cell r="I72">
            <v>7209.9099999999989</v>
          </cell>
          <cell r="J72">
            <v>7057.630000000001</v>
          </cell>
          <cell r="K72">
            <v>7261.0599999999995</v>
          </cell>
          <cell r="L72">
            <v>7297.3600000000006</v>
          </cell>
          <cell r="M72">
            <v>7328.1400000000012</v>
          </cell>
          <cell r="N72">
            <v>7353.2899999999991</v>
          </cell>
          <cell r="O72">
            <v>7412.4400000000005</v>
          </cell>
          <cell r="P72">
            <v>7495.41</v>
          </cell>
          <cell r="Q72">
            <v>7469.0599999999995</v>
          </cell>
          <cell r="R72"/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0</v>
          </cell>
          <cell r="E76">
            <v>5.0449999999999999</v>
          </cell>
          <cell r="F76">
            <v>29.7</v>
          </cell>
          <cell r="G76">
            <v>29.7</v>
          </cell>
          <cell r="H76">
            <v>30.27</v>
          </cell>
          <cell r="I76">
            <v>20.18</v>
          </cell>
          <cell r="J76">
            <v>30.27</v>
          </cell>
          <cell r="K76">
            <v>30.27</v>
          </cell>
          <cell r="L76">
            <v>30.27</v>
          </cell>
          <cell r="M76">
            <v>30.27</v>
          </cell>
          <cell r="N76">
            <v>40.36</v>
          </cell>
          <cell r="O76">
            <v>40.36</v>
          </cell>
          <cell r="P76">
            <v>40.36</v>
          </cell>
          <cell r="Q76">
            <v>40.36</v>
          </cell>
          <cell r="R76">
            <v>392.37000000000006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0</v>
          </cell>
          <cell r="E81">
            <v>9.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</row>
        <row r="83">
          <cell r="C83" t="str">
            <v>TOTAL RESIDENTIAL RECYCLING</v>
          </cell>
          <cell r="D83"/>
          <cell r="E83"/>
          <cell r="F83">
            <v>29.7</v>
          </cell>
          <cell r="G83">
            <v>29.7</v>
          </cell>
          <cell r="H83">
            <v>30.27</v>
          </cell>
          <cell r="I83">
            <v>20.18</v>
          </cell>
          <cell r="J83">
            <v>30.27</v>
          </cell>
          <cell r="K83">
            <v>30.27</v>
          </cell>
          <cell r="L83">
            <v>30.27</v>
          </cell>
          <cell r="M83">
            <v>30.27</v>
          </cell>
          <cell r="N83">
            <v>40.36</v>
          </cell>
          <cell r="O83">
            <v>40.36</v>
          </cell>
          <cell r="P83">
            <v>40.36</v>
          </cell>
          <cell r="Q83">
            <v>40.36</v>
          </cell>
          <cell r="R83"/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</row>
        <row r="86">
          <cell r="B86" t="str">
            <v>YDW90</v>
          </cell>
          <cell r="C86" t="str">
            <v>90 GAL YARDWASTE</v>
          </cell>
          <cell r="D86">
            <v>0</v>
          </cell>
          <cell r="E86">
            <v>3.33</v>
          </cell>
          <cell r="F86">
            <v>601.67999999999995</v>
          </cell>
          <cell r="G86">
            <v>614.76</v>
          </cell>
          <cell r="H86">
            <v>626.04</v>
          </cell>
          <cell r="I86">
            <v>632.70000000000005</v>
          </cell>
          <cell r="J86">
            <v>659.34</v>
          </cell>
          <cell r="K86">
            <v>666</v>
          </cell>
          <cell r="L86">
            <v>672.66</v>
          </cell>
          <cell r="M86">
            <v>685.98</v>
          </cell>
          <cell r="N86">
            <v>685.98</v>
          </cell>
          <cell r="O86">
            <v>685.98</v>
          </cell>
          <cell r="P86">
            <v>685.98</v>
          </cell>
          <cell r="Q86">
            <v>685.98</v>
          </cell>
          <cell r="R86">
            <v>7903.0799999999981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0</v>
          </cell>
          <cell r="E88">
            <v>22.1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0</v>
          </cell>
          <cell r="E92">
            <v>9.07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</row>
        <row r="94">
          <cell r="C94" t="str">
            <v>TOTAL RESIDENTIAL YARD WASTE</v>
          </cell>
          <cell r="D94"/>
          <cell r="E94"/>
          <cell r="F94">
            <v>601.67999999999995</v>
          </cell>
          <cell r="G94">
            <v>614.76</v>
          </cell>
          <cell r="H94">
            <v>626.04</v>
          </cell>
          <cell r="I94">
            <v>632.70000000000005</v>
          </cell>
          <cell r="J94">
            <v>659.34</v>
          </cell>
          <cell r="K94">
            <v>666</v>
          </cell>
          <cell r="L94">
            <v>672.66</v>
          </cell>
          <cell r="M94">
            <v>685.98</v>
          </cell>
          <cell r="N94">
            <v>685.98</v>
          </cell>
          <cell r="O94">
            <v>685.98</v>
          </cell>
          <cell r="P94">
            <v>685.98</v>
          </cell>
          <cell r="Q94">
            <v>685.98</v>
          </cell>
          <cell r="R94"/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</row>
        <row r="97">
          <cell r="B97" t="str">
            <v>SUBTOTAL RESIDENTIAL</v>
          </cell>
          <cell r="D97"/>
          <cell r="E97"/>
          <cell r="F97">
            <v>7684.7</v>
          </cell>
          <cell r="G97">
            <v>7710.54</v>
          </cell>
          <cell r="H97">
            <v>7875.2800000000007</v>
          </cell>
          <cell r="I97">
            <v>7862.7899999999991</v>
          </cell>
          <cell r="J97">
            <v>7747.2400000000016</v>
          </cell>
          <cell r="K97">
            <v>7957.33</v>
          </cell>
          <cell r="L97">
            <v>8000.2900000000009</v>
          </cell>
          <cell r="M97">
            <v>8044.3900000000012</v>
          </cell>
          <cell r="N97">
            <v>8079.6299999999992</v>
          </cell>
          <cell r="O97">
            <v>8138.7800000000007</v>
          </cell>
          <cell r="P97">
            <v>8221.75</v>
          </cell>
          <cell r="Q97">
            <v>8195.4</v>
          </cell>
          <cell r="R97">
            <v>95518.12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.5YD1W</v>
          </cell>
          <cell r="C113" t="str">
            <v>1.5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F1YD1W</v>
          </cell>
          <cell r="C114" t="str">
            <v>1YD CONT 1X WEE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F1YDEX</v>
          </cell>
          <cell r="C116" t="str">
            <v>1YD CONT EXTRA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F2YD1W</v>
          </cell>
          <cell r="C117" t="str">
            <v>2YD CONT 1X 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F2YD2W</v>
          </cell>
          <cell r="C118" t="str">
            <v>2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F2YD3W</v>
          </cell>
          <cell r="C119" t="str">
            <v>2YD CONT 3X WEEKLY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2YDEX</v>
          </cell>
          <cell r="C120" t="str">
            <v>2YD CONT EXTRA</v>
          </cell>
          <cell r="D120">
            <v>0</v>
          </cell>
          <cell r="E120">
            <v>42.9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F4YD1W</v>
          </cell>
          <cell r="C121" t="str">
            <v>4YD CONT 1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B122" t="str">
            <v>F4YD2W</v>
          </cell>
          <cell r="C122" t="str">
            <v>4YD CONT 2X WEEKLY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F4YD3W</v>
          </cell>
          <cell r="C123" t="str">
            <v>4YD CONT 3X 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F4YD4W</v>
          </cell>
          <cell r="C124" t="str">
            <v>4YD CONT 4X WEEKLY SVC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F4YDEX</v>
          </cell>
          <cell r="C125" t="str">
            <v>4YD CONT EXTRA PICKUP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6YD1W</v>
          </cell>
          <cell r="C126" t="str">
            <v>6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F6YD2W</v>
          </cell>
          <cell r="C127" t="str">
            <v>6YD CONT 2X 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B128" t="str">
            <v>F6YD3W</v>
          </cell>
          <cell r="C128" t="str">
            <v>6YD CONT 3X WEEKL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 t="str">
            <v>F6YD4W</v>
          </cell>
          <cell r="C129" t="str">
            <v>6YD CONT 4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6YD5W</v>
          </cell>
          <cell r="C130" t="str">
            <v>6YD CONT 5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6YDEX</v>
          </cell>
          <cell r="C131" t="str">
            <v>6YD CONT EXTRA PICKU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F8YD2W</v>
          </cell>
          <cell r="C132" t="str">
            <v>8 YD CONT 2X W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FCP2YD1W2.25-1</v>
          </cell>
          <cell r="C133" t="str">
            <v>2 YD 2.25-1 COMP 1X WK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FCP2YD1W4-1</v>
          </cell>
          <cell r="C134" t="str">
            <v>2 YD 4-1 COMP 1X WK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FCP2YD2W</v>
          </cell>
          <cell r="C135" t="str">
            <v>2 YD COMPACTOR 2X WKLY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CP4YD1W2.25-1</v>
          </cell>
          <cell r="C136" t="str">
            <v>4 YD 2.25-1 COMP 1X WK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B137" t="str">
            <v>FCP4YD1W4-1</v>
          </cell>
          <cell r="C137" t="str">
            <v>4YD 4-1 COMP 1X WK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 t="str">
            <v>FCP4YD1W5-1</v>
          </cell>
          <cell r="C138" t="str">
            <v>4 YD 5-1 COMP 1X WK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CP4YDEOW5-1</v>
          </cell>
          <cell r="C139" t="str">
            <v>4 YD 5-1 COMP EOW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CP4YDOC5-1</v>
          </cell>
          <cell r="C140" t="str">
            <v>4 YD 5-1 COMP ON CALL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B141" t="str">
            <v>FCP6YD2W</v>
          </cell>
          <cell r="C141" t="str">
            <v>6YD COMPACTOR 2X W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B142" t="str">
            <v>FCP6YD2W3-1</v>
          </cell>
          <cell r="C142" t="str">
            <v>6 YD 3-1 COMP 2X WK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FCP6YD2W4-1</v>
          </cell>
          <cell r="C143" t="str">
            <v>6 YD 4-1 COMP 2X WK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IMPCNC</v>
          </cell>
          <cell r="C144" t="str">
            <v>1 IMPROPER CAN - CMML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PACKC</v>
          </cell>
          <cell r="C145" t="str">
            <v>CARRY-OUT COMMERCIA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R1.5YD1W</v>
          </cell>
          <cell r="C146" t="str">
            <v>1.5YD CONT 1xWEEKLY</v>
          </cell>
          <cell r="D146">
            <v>0</v>
          </cell>
          <cell r="E146">
            <v>147.56</v>
          </cell>
          <cell r="F146">
            <v>0</v>
          </cell>
          <cell r="G146">
            <v>0</v>
          </cell>
          <cell r="H146">
            <v>0</v>
          </cell>
          <cell r="I146">
            <v>295.12</v>
          </cell>
          <cell r="J146">
            <v>295.12</v>
          </cell>
          <cell r="K146">
            <v>295.12</v>
          </cell>
          <cell r="L146">
            <v>295.12</v>
          </cell>
          <cell r="M146">
            <v>295.12</v>
          </cell>
          <cell r="N146">
            <v>295.12</v>
          </cell>
          <cell r="O146">
            <v>147.56</v>
          </cell>
          <cell r="P146">
            <v>147.56</v>
          </cell>
          <cell r="Q146">
            <v>147.56</v>
          </cell>
          <cell r="R146">
            <v>2213.3999999999996</v>
          </cell>
        </row>
        <row r="147">
          <cell r="B147" t="str">
            <v>R1.5YD2W</v>
          </cell>
          <cell r="C147" t="str">
            <v>1.5YD CONT 2xWEEKLY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R1.5YD3W</v>
          </cell>
          <cell r="C148" t="str">
            <v>1.5YD CONT 3xWEE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R1.5YDEOW</v>
          </cell>
          <cell r="C149" t="str">
            <v>1.5YD CONT EOW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R1.5YDEX</v>
          </cell>
          <cell r="C150" t="str">
            <v>1.5YD CONTAINER EXTRA</v>
          </cell>
          <cell r="D150">
            <v>0</v>
          </cell>
          <cell r="E150">
            <v>35.1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R1.5YDTPU</v>
          </cell>
          <cell r="C151" t="str">
            <v>1.5YD TEMP CONTAINE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R1YD1W</v>
          </cell>
          <cell r="C152" t="str">
            <v>1YD CONT 1xWEEKLY</v>
          </cell>
          <cell r="D152">
            <v>0</v>
          </cell>
          <cell r="E152">
            <v>105.97</v>
          </cell>
          <cell r="F152">
            <v>207.18</v>
          </cell>
          <cell r="G152">
            <v>207.18</v>
          </cell>
          <cell r="H152">
            <v>211.94</v>
          </cell>
          <cell r="I152">
            <v>211.94</v>
          </cell>
          <cell r="J152">
            <v>211.94</v>
          </cell>
          <cell r="K152">
            <v>211.94</v>
          </cell>
          <cell r="L152">
            <v>211.94</v>
          </cell>
          <cell r="M152">
            <v>211.94</v>
          </cell>
          <cell r="N152">
            <v>211.94</v>
          </cell>
          <cell r="O152">
            <v>211.94</v>
          </cell>
          <cell r="P152">
            <v>211.94</v>
          </cell>
          <cell r="Q152">
            <v>211.94</v>
          </cell>
          <cell r="R152">
            <v>2533.7600000000002</v>
          </cell>
        </row>
        <row r="153">
          <cell r="B153" t="str">
            <v>R1YD2W</v>
          </cell>
          <cell r="C153" t="str">
            <v>1YD CONT 2xWEEKLY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R1YD3W</v>
          </cell>
          <cell r="C154" t="str">
            <v>1YD CONT 3xWEE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R1YDEOW</v>
          </cell>
          <cell r="C155" t="str">
            <v>1YD CONT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R1YDEX</v>
          </cell>
          <cell r="C156" t="str">
            <v>1YD CONTAINER EXTRA</v>
          </cell>
          <cell r="D156">
            <v>0</v>
          </cell>
          <cell r="E156">
            <v>25.2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R1YDTPU</v>
          </cell>
          <cell r="C157" t="str">
            <v>1YD TEMP CON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R2YD1W</v>
          </cell>
          <cell r="C158" t="str">
            <v>2YD CONT 1xWEEKLY</v>
          </cell>
          <cell r="D158">
            <v>0</v>
          </cell>
          <cell r="E158">
            <v>189.05</v>
          </cell>
          <cell r="F158">
            <v>554.28</v>
          </cell>
          <cell r="G158">
            <v>554.28</v>
          </cell>
          <cell r="H158">
            <v>567.15</v>
          </cell>
          <cell r="I158">
            <v>567.15</v>
          </cell>
          <cell r="J158">
            <v>567.15</v>
          </cell>
          <cell r="K158">
            <v>567.15</v>
          </cell>
          <cell r="L158">
            <v>567.15</v>
          </cell>
          <cell r="M158">
            <v>567.15</v>
          </cell>
          <cell r="N158">
            <v>661.67</v>
          </cell>
          <cell r="O158">
            <v>567.15</v>
          </cell>
          <cell r="P158">
            <v>567.15</v>
          </cell>
          <cell r="Q158">
            <v>567.15</v>
          </cell>
          <cell r="R158">
            <v>6874.579999999999</v>
          </cell>
        </row>
        <row r="159">
          <cell r="B159" t="str">
            <v>R2YD2W</v>
          </cell>
          <cell r="C159" t="str">
            <v>2YD CONT 2xWEEKLY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R2YD3W</v>
          </cell>
          <cell r="C160" t="str">
            <v>2YD CONT 3xWEEKLY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R2YD4W</v>
          </cell>
          <cell r="C161" t="str">
            <v>2YD CONT 4xWEEKL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5W</v>
          </cell>
          <cell r="C162" t="str">
            <v>2YD CONT 5xWEEKL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R2YDEOW</v>
          </cell>
          <cell r="C163" t="str">
            <v>2YD CONT EOW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R2YDEX</v>
          </cell>
          <cell r="C164" t="str">
            <v>2YD CONTAINER EXTRA</v>
          </cell>
          <cell r="D164">
            <v>0</v>
          </cell>
          <cell r="E164">
            <v>45.09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R2YDTPU</v>
          </cell>
          <cell r="C165" t="str">
            <v>2YD TEMP CONTAIN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0</v>
          </cell>
          <cell r="E169">
            <v>5.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CEXYD</v>
          </cell>
          <cell r="C170" t="str">
            <v>CMML EXTRA YARDAGE</v>
          </cell>
          <cell r="D170">
            <v>0</v>
          </cell>
          <cell r="E170">
            <v>29.72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B171" t="str">
            <v>CLOCK</v>
          </cell>
          <cell r="C171" t="str">
            <v>LOCK CHARGE-CONTAINER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0</v>
          </cell>
          <cell r="E174">
            <v>9.07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</row>
        <row r="181">
          <cell r="C181" t="str">
            <v>TOTAL COMMERCIAL GARBAGE</v>
          </cell>
          <cell r="D181"/>
          <cell r="E181"/>
          <cell r="F181">
            <v>761.46</v>
          </cell>
          <cell r="G181">
            <v>761.46</v>
          </cell>
          <cell r="H181">
            <v>779.08999999999992</v>
          </cell>
          <cell r="I181">
            <v>1074.21</v>
          </cell>
          <cell r="J181">
            <v>1074.21</v>
          </cell>
          <cell r="K181">
            <v>1074.21</v>
          </cell>
          <cell r="L181">
            <v>1074.21</v>
          </cell>
          <cell r="M181">
            <v>1074.21</v>
          </cell>
          <cell r="N181">
            <v>1168.73</v>
          </cell>
          <cell r="O181">
            <v>926.65</v>
          </cell>
          <cell r="P181">
            <v>926.65</v>
          </cell>
          <cell r="Q181">
            <v>926.65</v>
          </cell>
          <cell r="R181"/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/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1.5YD1W</v>
          </cell>
          <cell r="C236" t="str">
            <v>MF 1.5YD CONT 1X WKLY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1.5YD2W</v>
          </cell>
          <cell r="C237" t="str">
            <v>MF 1.5YD CONT 2X WKL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1.5YD3W</v>
          </cell>
          <cell r="C238" t="str">
            <v>MF 1.5YD CONT 3X WKLY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1.5YDEX</v>
          </cell>
          <cell r="C239" t="str">
            <v>MF 1.5YD CONT EXTR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1YD1W</v>
          </cell>
          <cell r="C240" t="str">
            <v>MF 1YD CONT 1X WKL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YD2W</v>
          </cell>
          <cell r="C241" t="str">
            <v>MF 1YD CONT 2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EX</v>
          </cell>
          <cell r="C242" t="str">
            <v>MF 1YD CONT EXTR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TPU</v>
          </cell>
          <cell r="C243" t="str">
            <v>MF 1YD TEMP CO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2YD1W</v>
          </cell>
          <cell r="C244" t="str">
            <v>MF 2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2YD2W</v>
          </cell>
          <cell r="C245" t="str">
            <v>MF 2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2YD3W</v>
          </cell>
          <cell r="C246" t="str">
            <v>MF 2YD CONT 3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EX</v>
          </cell>
          <cell r="C247" t="str">
            <v>MF 2YD CONT EXTR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TPU</v>
          </cell>
          <cell r="C248" t="str">
            <v>MF 2YD TEMP CONT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4YD1W</v>
          </cell>
          <cell r="C249" t="str">
            <v>MF 4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4YD2W</v>
          </cell>
          <cell r="C250" t="str">
            <v>MF 4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EX</v>
          </cell>
          <cell r="C251" t="str">
            <v>MF 4YD CONT EXTR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6YD1W</v>
          </cell>
          <cell r="C252" t="str">
            <v>MF 6YD CONT 1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2W</v>
          </cell>
          <cell r="C253" t="str">
            <v>MF 6YD CONT 2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3W</v>
          </cell>
          <cell r="C254" t="str">
            <v>MF 6YD CONT 3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EX</v>
          </cell>
          <cell r="C255" t="str">
            <v>MF 6YD CONT EXTR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CCWR1</v>
          </cell>
          <cell r="C256" t="str">
            <v>MF CAN COUNT W/RECYCLIN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CCWR35</v>
          </cell>
          <cell r="C257" t="str">
            <v>MF 1-35 GL CART COU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CCWR65</v>
          </cell>
          <cell r="C258" t="str">
            <v>MF 1-65 GL CART COUN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CCWR95</v>
          </cell>
          <cell r="C259" t="str">
            <v xml:space="preserve">MF 1-95 GL CART COUNT 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CCWRA</v>
          </cell>
          <cell r="C260" t="str">
            <v>MF CAN COUNT W/ RECY ADD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SRTOT</v>
          </cell>
          <cell r="C261" t="str">
            <v>MF TOTER SERVIC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5.28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/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IN</v>
          </cell>
          <cell r="C277" t="str">
            <v>MF RECYCLING INCENTIV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ONLY</v>
          </cell>
          <cell r="C278" t="str">
            <v>MF RECYCLE ONLY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R</v>
          </cell>
          <cell r="C279" t="str">
            <v>RECYCLE PROGRAM W/ BIN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B286" t="str">
            <v>SUBTOTAL COMMERCIAL</v>
          </cell>
          <cell r="D286"/>
          <cell r="E286"/>
          <cell r="F286">
            <v>761.46</v>
          </cell>
          <cell r="G286">
            <v>761.46</v>
          </cell>
          <cell r="H286">
            <v>779.08999999999992</v>
          </cell>
          <cell r="I286">
            <v>1074.21</v>
          </cell>
          <cell r="J286">
            <v>1074.21</v>
          </cell>
          <cell r="K286">
            <v>1074.21</v>
          </cell>
          <cell r="L286">
            <v>1074.21</v>
          </cell>
          <cell r="M286">
            <v>1074.21</v>
          </cell>
          <cell r="N286">
            <v>1168.73</v>
          </cell>
          <cell r="O286">
            <v>926.65</v>
          </cell>
          <cell r="P286">
            <v>926.65</v>
          </cell>
          <cell r="Q286">
            <v>926.65</v>
          </cell>
          <cell r="R286">
            <v>11621.74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/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/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/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</row>
        <row r="405">
          <cell r="C405" t="str">
            <v>TOTAL SERVICE CHARGES</v>
          </cell>
          <cell r="D405"/>
          <cell r="E405"/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/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</row>
        <row r="408">
          <cell r="B408" t="str">
            <v>SUBTOTAL SERVICE CHARGES</v>
          </cell>
          <cell r="D408"/>
          <cell r="E408"/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</row>
        <row r="411">
          <cell r="B411" t="str">
            <v>Grand Total District Operations</v>
          </cell>
          <cell r="D411"/>
          <cell r="E411"/>
          <cell r="F411">
            <v>8446.16</v>
          </cell>
          <cell r="G411">
            <v>8472</v>
          </cell>
          <cell r="H411">
            <v>8654.3700000000008</v>
          </cell>
          <cell r="I411">
            <v>8937</v>
          </cell>
          <cell r="J411">
            <v>8821.4500000000007</v>
          </cell>
          <cell r="K411">
            <v>9031.5400000000009</v>
          </cell>
          <cell r="L411">
            <v>9074.5</v>
          </cell>
          <cell r="M411">
            <v>9118.6000000000022</v>
          </cell>
          <cell r="N411">
            <v>9248.3599999999988</v>
          </cell>
          <cell r="O411">
            <v>9065.43</v>
          </cell>
          <cell r="P411">
            <v>9148.4</v>
          </cell>
          <cell r="Q411">
            <v>9122.0499999999993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/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/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/>
        </row>
        <row r="417">
          <cell r="D417">
            <v>32000</v>
          </cell>
          <cell r="E417"/>
          <cell r="F417">
            <v>16319.109999999999</v>
          </cell>
          <cell r="G417">
            <v>7705.3799999999992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/>
        </row>
        <row r="418">
          <cell r="D418">
            <v>32001</v>
          </cell>
          <cell r="E418"/>
          <cell r="F418">
            <v>5.16</v>
          </cell>
          <cell r="G418">
            <v>5.16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/>
        </row>
        <row r="419">
          <cell r="D419">
            <v>33000</v>
          </cell>
          <cell r="E419"/>
          <cell r="F419">
            <v>761.46</v>
          </cell>
          <cell r="G419">
            <v>761.4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/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/>
        </row>
        <row r="421">
          <cell r="D421">
            <v>33011</v>
          </cell>
          <cell r="E421"/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/>
        </row>
        <row r="422">
          <cell r="D422">
            <v>38000</v>
          </cell>
          <cell r="E422"/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/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/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/>
        </row>
        <row r="425">
          <cell r="D425"/>
          <cell r="E425"/>
          <cell r="F425">
            <v>17085.73</v>
          </cell>
          <cell r="G425">
            <v>847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/>
        </row>
        <row r="426">
          <cell r="D426" t="str">
            <v>Check Figure</v>
          </cell>
          <cell r="E426"/>
          <cell r="F426">
            <v>-8639.57</v>
          </cell>
          <cell r="G426">
            <v>0</v>
          </cell>
          <cell r="H426">
            <v>8654.3700000000008</v>
          </cell>
          <cell r="I426">
            <v>8937</v>
          </cell>
          <cell r="J426">
            <v>8821.4500000000007</v>
          </cell>
          <cell r="K426">
            <v>9031.5400000000009</v>
          </cell>
          <cell r="L426">
            <v>9074.5</v>
          </cell>
          <cell r="M426">
            <v>9118.6000000000022</v>
          </cell>
          <cell r="N426">
            <v>9248.3599999999988</v>
          </cell>
          <cell r="O426">
            <v>9065.43</v>
          </cell>
          <cell r="P426">
            <v>9148.4</v>
          </cell>
          <cell r="Q426">
            <v>9122.0499999999993</v>
          </cell>
          <cell r="R426"/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</row>
        <row r="428">
          <cell r="P428"/>
          <cell r="Q428"/>
          <cell r="R428"/>
        </row>
        <row r="429">
          <cell r="B429" t="str">
            <v>COMMODITY CREDIT</v>
          </cell>
          <cell r="P429"/>
          <cell r="Q429"/>
          <cell r="R429"/>
        </row>
        <row r="430">
          <cell r="B430" t="str">
            <v>RECYCLECR</v>
          </cell>
          <cell r="C430" t="str">
            <v>VALUE OF RECYCLABLES</v>
          </cell>
          <cell r="D430">
            <v>0</v>
          </cell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/>
        </row>
        <row r="431">
          <cell r="B431" t="str">
            <v>MRECYCRCANS</v>
          </cell>
          <cell r="C431" t="str">
            <v>VALUE OF RECYCLABLES</v>
          </cell>
          <cell r="D431">
            <v>0</v>
          </cell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/>
        </row>
        <row r="432">
          <cell r="B432" t="str">
            <v>MRECYCRCONT</v>
          </cell>
          <cell r="C432" t="str">
            <v>VALUE OF RECYCLABLES</v>
          </cell>
          <cell r="D432">
            <v>0</v>
          </cell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/>
        </row>
        <row r="433">
          <cell r="P433"/>
          <cell r="Q433"/>
          <cell r="R433"/>
        </row>
        <row r="434">
          <cell r="C434" t="str">
            <v>TOTAL COMMODITY CREDIT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/>
        </row>
      </sheetData>
      <sheetData sheetId="11">
        <row r="10">
          <cell r="B10" t="str">
            <v>10RW1N</v>
          </cell>
          <cell r="C10" t="str">
            <v>1-10 GAL CART WKLY NON REC</v>
          </cell>
          <cell r="D10">
            <v>10.87</v>
          </cell>
          <cell r="E10">
            <v>11.11</v>
          </cell>
          <cell r="F10">
            <v>10.87</v>
          </cell>
          <cell r="G10">
            <v>10.87</v>
          </cell>
          <cell r="H10">
            <v>11.11</v>
          </cell>
          <cell r="I10">
            <v>11.11</v>
          </cell>
          <cell r="J10">
            <v>11.11</v>
          </cell>
          <cell r="K10">
            <v>11.11</v>
          </cell>
          <cell r="L10">
            <v>11.11</v>
          </cell>
          <cell r="M10">
            <v>11.11</v>
          </cell>
          <cell r="N10">
            <v>11.11</v>
          </cell>
          <cell r="O10">
            <v>11.11</v>
          </cell>
          <cell r="P10">
            <v>11.11</v>
          </cell>
          <cell r="Q10">
            <v>11.11</v>
          </cell>
          <cell r="R10">
            <v>132.83999999999997</v>
          </cell>
        </row>
        <row r="11">
          <cell r="B11" t="str">
            <v>10RW1R</v>
          </cell>
          <cell r="C11" t="str">
            <v>1-10 GAL CART WKLY W/ REC</v>
          </cell>
          <cell r="D11">
            <v>10.87</v>
          </cell>
          <cell r="E11">
            <v>11.11</v>
          </cell>
          <cell r="F11">
            <v>1010.91</v>
          </cell>
          <cell r="G11">
            <v>1010.91</v>
          </cell>
          <cell r="H11">
            <v>989.03</v>
          </cell>
          <cell r="I11">
            <v>989.03</v>
          </cell>
          <cell r="J11">
            <v>1049.895</v>
          </cell>
          <cell r="K11">
            <v>1049.895</v>
          </cell>
          <cell r="L11">
            <v>1038.7849999999999</v>
          </cell>
          <cell r="M11">
            <v>1038.7849999999999</v>
          </cell>
          <cell r="N11">
            <v>1049.8949999999998</v>
          </cell>
          <cell r="O11">
            <v>1038.7849999999999</v>
          </cell>
          <cell r="P11">
            <v>1022.12</v>
          </cell>
          <cell r="Q11">
            <v>1022.12</v>
          </cell>
          <cell r="R11">
            <v>12310.16000000000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1.17</v>
          </cell>
          <cell r="E14">
            <v>21.62</v>
          </cell>
          <cell r="F14">
            <v>21.17</v>
          </cell>
          <cell r="G14">
            <v>21.17</v>
          </cell>
          <cell r="H14">
            <v>21.62</v>
          </cell>
          <cell r="I14">
            <v>21.62</v>
          </cell>
          <cell r="J14">
            <v>21.62</v>
          </cell>
          <cell r="K14">
            <v>21.62</v>
          </cell>
          <cell r="L14">
            <v>21.62</v>
          </cell>
          <cell r="M14">
            <v>21.62</v>
          </cell>
          <cell r="N14">
            <v>21.62</v>
          </cell>
          <cell r="O14">
            <v>21.62</v>
          </cell>
          <cell r="P14">
            <v>21.62</v>
          </cell>
          <cell r="Q14">
            <v>21.62</v>
          </cell>
          <cell r="R14">
            <v>258.54000000000002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1.17</v>
          </cell>
          <cell r="E16">
            <v>21.62</v>
          </cell>
          <cell r="F16">
            <v>4096.3950000000004</v>
          </cell>
          <cell r="G16">
            <v>4096.3950000000004</v>
          </cell>
          <cell r="H16">
            <v>4248.1049999999996</v>
          </cell>
          <cell r="I16">
            <v>4248.1049999999996</v>
          </cell>
          <cell r="J16">
            <v>4280.76</v>
          </cell>
          <cell r="K16">
            <v>4280.76</v>
          </cell>
          <cell r="L16">
            <v>4215.9000000000005</v>
          </cell>
          <cell r="M16">
            <v>4172.6600000000008</v>
          </cell>
          <cell r="N16">
            <v>3978.0800000000004</v>
          </cell>
          <cell r="O16">
            <v>3999.7000000000003</v>
          </cell>
          <cell r="P16">
            <v>4086.18</v>
          </cell>
          <cell r="Q16">
            <v>4082.33</v>
          </cell>
          <cell r="R16">
            <v>49785.37000000001</v>
          </cell>
        </row>
        <row r="17">
          <cell r="B17" t="str">
            <v>24RW1N</v>
          </cell>
          <cell r="C17" t="str">
            <v>1-24 GL CART WKLY NON REC</v>
          </cell>
          <cell r="D17">
            <v>21.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21.1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7.97</v>
          </cell>
          <cell r="E37">
            <v>28.58</v>
          </cell>
          <cell r="F37">
            <v>279.7</v>
          </cell>
          <cell r="G37">
            <v>279.7</v>
          </cell>
          <cell r="H37">
            <v>285.8</v>
          </cell>
          <cell r="I37">
            <v>285.8</v>
          </cell>
          <cell r="J37">
            <v>271.51</v>
          </cell>
          <cell r="K37">
            <v>271.51</v>
          </cell>
          <cell r="L37">
            <v>257.22000000000003</v>
          </cell>
          <cell r="M37">
            <v>257.22000000000003</v>
          </cell>
          <cell r="N37">
            <v>257.22000000000003</v>
          </cell>
          <cell r="O37">
            <v>257.22000000000003</v>
          </cell>
          <cell r="P37">
            <v>285.79999999999995</v>
          </cell>
          <cell r="Q37">
            <v>285.79999999999995</v>
          </cell>
          <cell r="R37">
            <v>3274.5000000000009</v>
          </cell>
        </row>
        <row r="38">
          <cell r="B38" t="str">
            <v>35RW1R</v>
          </cell>
          <cell r="C38" t="str">
            <v>1-35 GAL CART WKLY W/REC</v>
          </cell>
          <cell r="D38">
            <v>27.97</v>
          </cell>
          <cell r="E38">
            <v>28.58</v>
          </cell>
          <cell r="F38">
            <v>29162.93</v>
          </cell>
          <cell r="G38">
            <v>29172.71</v>
          </cell>
          <cell r="H38">
            <v>29379.63</v>
          </cell>
          <cell r="I38">
            <v>29379.63</v>
          </cell>
          <cell r="J38">
            <v>29387.384999999998</v>
          </cell>
          <cell r="K38">
            <v>29358.804999999997</v>
          </cell>
          <cell r="L38">
            <v>29303.989999999998</v>
          </cell>
          <cell r="M38">
            <v>29394.53</v>
          </cell>
          <cell r="N38">
            <v>29273.064999999995</v>
          </cell>
          <cell r="O38">
            <v>29358.804999999997</v>
          </cell>
          <cell r="P38">
            <v>28887.235000000001</v>
          </cell>
          <cell r="Q38">
            <v>28887.235000000001</v>
          </cell>
          <cell r="R38">
            <v>350945.94999999995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2.81</v>
          </cell>
          <cell r="E42">
            <v>43.78</v>
          </cell>
          <cell r="F42">
            <v>256.86</v>
          </cell>
          <cell r="G42">
            <v>256.86</v>
          </cell>
          <cell r="H42">
            <v>306.45999999999998</v>
          </cell>
          <cell r="I42">
            <v>306.45999999999998</v>
          </cell>
          <cell r="J42">
            <v>306.45999999999998</v>
          </cell>
          <cell r="K42">
            <v>306.45999999999998</v>
          </cell>
          <cell r="L42">
            <v>306.45999999999998</v>
          </cell>
          <cell r="M42">
            <v>306.45999999999998</v>
          </cell>
          <cell r="N42">
            <v>306.45999999999998</v>
          </cell>
          <cell r="O42">
            <v>306.45999999999998</v>
          </cell>
          <cell r="P42">
            <v>218.89999999999998</v>
          </cell>
          <cell r="Q42">
            <v>218.89999999999998</v>
          </cell>
          <cell r="R42">
            <v>3403.2000000000003</v>
          </cell>
        </row>
        <row r="43">
          <cell r="B43" t="str">
            <v>65RW1R</v>
          </cell>
          <cell r="C43" t="str">
            <v>1-65 GAL CART WKLY W/REC</v>
          </cell>
          <cell r="D43">
            <v>42.81</v>
          </cell>
          <cell r="E43">
            <v>43.78</v>
          </cell>
          <cell r="F43">
            <v>22946.16</v>
          </cell>
          <cell r="G43">
            <v>22946.16</v>
          </cell>
          <cell r="H43">
            <v>23968.58</v>
          </cell>
          <cell r="I43">
            <v>23968.58</v>
          </cell>
          <cell r="J43">
            <v>24494.91</v>
          </cell>
          <cell r="K43">
            <v>24494.91</v>
          </cell>
          <cell r="L43">
            <v>24258.16</v>
          </cell>
          <cell r="M43">
            <v>24465.82</v>
          </cell>
          <cell r="N43">
            <v>24463.399999999998</v>
          </cell>
          <cell r="O43">
            <v>24619.34</v>
          </cell>
          <cell r="P43">
            <v>24791.930000000004</v>
          </cell>
          <cell r="Q43">
            <v>24773.260000000002</v>
          </cell>
          <cell r="R43">
            <v>290191.21000000002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9.99</v>
          </cell>
          <cell r="E45">
            <v>61.35</v>
          </cell>
          <cell r="F45">
            <v>119.98</v>
          </cell>
          <cell r="G45">
            <v>119.98</v>
          </cell>
          <cell r="H45">
            <v>122.7</v>
          </cell>
          <cell r="I45">
            <v>122.7</v>
          </cell>
          <cell r="J45">
            <v>122.7</v>
          </cell>
          <cell r="K45">
            <v>122.7</v>
          </cell>
          <cell r="L45">
            <v>122.7</v>
          </cell>
          <cell r="M45">
            <v>122.7</v>
          </cell>
          <cell r="N45">
            <v>122.7</v>
          </cell>
          <cell r="O45">
            <v>122.7</v>
          </cell>
          <cell r="P45">
            <v>0</v>
          </cell>
          <cell r="Q45">
            <v>0</v>
          </cell>
          <cell r="R45">
            <v>1221.5600000000002</v>
          </cell>
        </row>
        <row r="46">
          <cell r="B46" t="str">
            <v>95RW1R</v>
          </cell>
          <cell r="C46" t="str">
            <v>1-95 GAL CART WKLY W/REC</v>
          </cell>
          <cell r="D46">
            <v>59.99</v>
          </cell>
          <cell r="E46">
            <v>61.35</v>
          </cell>
          <cell r="F46">
            <v>7665.4449999999997</v>
          </cell>
          <cell r="G46">
            <v>7665.4449999999997</v>
          </cell>
          <cell r="H46">
            <v>7944.1450000000004</v>
          </cell>
          <cell r="I46">
            <v>7944.1450000000004</v>
          </cell>
          <cell r="J46">
            <v>8404.9499999999989</v>
          </cell>
          <cell r="K46">
            <v>8404.9499999999989</v>
          </cell>
          <cell r="L46">
            <v>8404.9499999999989</v>
          </cell>
          <cell r="M46">
            <v>8527.65</v>
          </cell>
          <cell r="N46">
            <v>8834.4</v>
          </cell>
          <cell r="O46">
            <v>8834.4</v>
          </cell>
          <cell r="P46">
            <v>9141.15</v>
          </cell>
          <cell r="Q46">
            <v>9325.1999999999989</v>
          </cell>
          <cell r="R46">
            <v>101096.8299999999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6.76</v>
          </cell>
          <cell r="E54">
            <v>6.89</v>
          </cell>
          <cell r="F54">
            <v>13.52</v>
          </cell>
          <cell r="G54">
            <v>13.52</v>
          </cell>
          <cell r="H54">
            <v>13.78</v>
          </cell>
          <cell r="I54">
            <v>13.78</v>
          </cell>
          <cell r="J54">
            <v>13.78</v>
          </cell>
          <cell r="K54">
            <v>13.78</v>
          </cell>
          <cell r="L54">
            <v>13.78</v>
          </cell>
          <cell r="M54">
            <v>13.78</v>
          </cell>
          <cell r="N54">
            <v>13.78</v>
          </cell>
          <cell r="O54">
            <v>13.78</v>
          </cell>
          <cell r="P54">
            <v>13.78</v>
          </cell>
          <cell r="Q54">
            <v>13.78</v>
          </cell>
          <cell r="R54">
            <v>164.84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6.76</v>
          </cell>
          <cell r="E64">
            <v>6.8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7.2</v>
          </cell>
          <cell r="E66">
            <v>27.71</v>
          </cell>
          <cell r="F66">
            <v>516.79999999999995</v>
          </cell>
          <cell r="G66">
            <v>27.2</v>
          </cell>
          <cell r="H66">
            <v>96.990000000000009</v>
          </cell>
          <cell r="I66">
            <v>69.28</v>
          </cell>
          <cell r="J66">
            <v>27.71</v>
          </cell>
          <cell r="K66">
            <v>27.71</v>
          </cell>
          <cell r="L66">
            <v>193.97</v>
          </cell>
          <cell r="M66">
            <v>83.13</v>
          </cell>
          <cell r="N66">
            <v>304.81</v>
          </cell>
          <cell r="O66">
            <v>27.71</v>
          </cell>
          <cell r="P66">
            <v>138.55000000000001</v>
          </cell>
          <cell r="Q66">
            <v>27.71</v>
          </cell>
          <cell r="R66">
            <v>1541.57</v>
          </cell>
        </row>
        <row r="67">
          <cell r="B67" t="str">
            <v>REXTRA</v>
          </cell>
          <cell r="C67" t="str">
            <v>EXTRA UNITS</v>
          </cell>
          <cell r="D67">
            <v>7.33</v>
          </cell>
          <cell r="E67">
            <v>7.49</v>
          </cell>
          <cell r="F67">
            <v>469.12</v>
          </cell>
          <cell r="G67">
            <v>344.51</v>
          </cell>
          <cell r="H67">
            <v>547.41</v>
          </cell>
          <cell r="I67">
            <v>771.47</v>
          </cell>
          <cell r="J67">
            <v>389.48</v>
          </cell>
          <cell r="K67">
            <v>904.85</v>
          </cell>
          <cell r="L67">
            <v>112.35000000000001</v>
          </cell>
          <cell r="M67">
            <v>164.78</v>
          </cell>
          <cell r="N67">
            <v>-7.4899999999999949</v>
          </cell>
          <cell r="O67">
            <v>127.33</v>
          </cell>
          <cell r="P67">
            <v>232.19</v>
          </cell>
          <cell r="Q67">
            <v>194.74</v>
          </cell>
          <cell r="R67">
            <v>4250.7400000000007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8.17</v>
          </cell>
          <cell r="E69">
            <v>8.33</v>
          </cell>
          <cell r="F69">
            <v>16.34</v>
          </cell>
          <cell r="G69">
            <v>8.17</v>
          </cell>
          <cell r="H69">
            <v>0</v>
          </cell>
          <cell r="I69">
            <v>8.33</v>
          </cell>
          <cell r="J69">
            <v>16.66</v>
          </cell>
          <cell r="K69">
            <v>8.33</v>
          </cell>
          <cell r="L69">
            <v>16.66</v>
          </cell>
          <cell r="M69">
            <v>33.32</v>
          </cell>
          <cell r="N69">
            <v>8.33</v>
          </cell>
          <cell r="O69">
            <v>49.98</v>
          </cell>
          <cell r="P69">
            <v>16.66</v>
          </cell>
          <cell r="Q69">
            <v>8.33</v>
          </cell>
          <cell r="R69">
            <v>191.11</v>
          </cell>
        </row>
        <row r="70">
          <cell r="B70" t="str">
            <v>TRIPRCARTS</v>
          </cell>
          <cell r="C70" t="str">
            <v>RESI TRIP CHARGE - CARTS</v>
          </cell>
          <cell r="D70">
            <v>8.17</v>
          </cell>
          <cell r="E70">
            <v>8.33</v>
          </cell>
          <cell r="F70">
            <v>16.34</v>
          </cell>
          <cell r="G70">
            <v>8.17</v>
          </cell>
          <cell r="H70">
            <v>8.33</v>
          </cell>
          <cell r="I70">
            <v>0</v>
          </cell>
          <cell r="J70">
            <v>0</v>
          </cell>
          <cell r="K70">
            <v>24.99</v>
          </cell>
          <cell r="L70">
            <v>0</v>
          </cell>
          <cell r="M70">
            <v>8.33</v>
          </cell>
          <cell r="N70">
            <v>0</v>
          </cell>
          <cell r="O70">
            <v>24.99</v>
          </cell>
          <cell r="P70">
            <v>8.33</v>
          </cell>
          <cell r="Q70">
            <v>0</v>
          </cell>
          <cell r="R70">
            <v>99.47999999999999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66602.539999999994</v>
          </cell>
          <cell r="G72">
            <v>65981.76999999999</v>
          </cell>
          <cell r="H72">
            <v>67943.69</v>
          </cell>
          <cell r="I72">
            <v>68140.039999999994</v>
          </cell>
          <cell r="J72">
            <v>68798.929999999993</v>
          </cell>
          <cell r="K72">
            <v>69302.38</v>
          </cell>
          <cell r="L72">
            <v>68277.654999999999</v>
          </cell>
          <cell r="M72">
            <v>68621.895000000004</v>
          </cell>
          <cell r="N72">
            <v>68637.379999999976</v>
          </cell>
          <cell r="O72">
            <v>68813.929999999993</v>
          </cell>
          <cell r="P72">
            <v>68875.555000000008</v>
          </cell>
          <cell r="Q72">
            <v>68872.135000000024</v>
          </cell>
          <cell r="R72">
            <v>818867.89999999991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8.01</v>
          </cell>
          <cell r="E76">
            <v>8.16</v>
          </cell>
          <cell r="F76">
            <v>228.89000000000001</v>
          </cell>
          <cell r="G76">
            <v>232.29000000000002</v>
          </cell>
          <cell r="H76">
            <v>220.32</v>
          </cell>
          <cell r="I76">
            <v>220.32</v>
          </cell>
          <cell r="J76">
            <v>228.48</v>
          </cell>
          <cell r="K76">
            <v>228.48</v>
          </cell>
          <cell r="L76">
            <v>228.48</v>
          </cell>
          <cell r="M76">
            <v>224.79</v>
          </cell>
          <cell r="N76">
            <v>236.64</v>
          </cell>
          <cell r="O76">
            <v>233.92</v>
          </cell>
          <cell r="P76">
            <v>261.12</v>
          </cell>
          <cell r="Q76">
            <v>261.12</v>
          </cell>
          <cell r="R76">
            <v>2804.85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27.2</v>
          </cell>
          <cell r="E81">
            <v>27.7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228.89000000000001</v>
          </cell>
          <cell r="G83">
            <v>232.29000000000002</v>
          </cell>
          <cell r="H83">
            <v>220.32</v>
          </cell>
          <cell r="I83">
            <v>220.32</v>
          </cell>
          <cell r="J83">
            <v>228.48</v>
          </cell>
          <cell r="K83">
            <v>228.48</v>
          </cell>
          <cell r="L83">
            <v>228.48</v>
          </cell>
          <cell r="M83">
            <v>224.79</v>
          </cell>
          <cell r="N83">
            <v>236.64</v>
          </cell>
          <cell r="O83">
            <v>233.92</v>
          </cell>
          <cell r="P83">
            <v>261.12</v>
          </cell>
          <cell r="Q83">
            <v>261.12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5.81</v>
          </cell>
          <cell r="E86">
            <v>5.92</v>
          </cell>
          <cell r="F86">
            <v>8170.3149999999996</v>
          </cell>
          <cell r="G86">
            <v>8164.5049999999992</v>
          </cell>
          <cell r="H86">
            <v>8296.9349999999995</v>
          </cell>
          <cell r="I86">
            <v>8296.9349999999995</v>
          </cell>
          <cell r="J86">
            <v>8408.11</v>
          </cell>
          <cell r="K86">
            <v>8404.92</v>
          </cell>
          <cell r="L86">
            <v>8471.7400000000016</v>
          </cell>
          <cell r="M86">
            <v>8515.7800000000007</v>
          </cell>
          <cell r="N86">
            <v>8565.3949999999986</v>
          </cell>
          <cell r="O86">
            <v>8565.3949999999986</v>
          </cell>
          <cell r="P86">
            <v>8561.9549999999999</v>
          </cell>
          <cell r="Q86">
            <v>8588.5950000000012</v>
          </cell>
          <cell r="R86">
            <v>101010.58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27.2</v>
          </cell>
          <cell r="E88">
            <v>27.7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8.17</v>
          </cell>
          <cell r="E92">
            <v>8.33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6.66</v>
          </cell>
          <cell r="K92">
            <v>8.33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8.33</v>
          </cell>
          <cell r="Q92">
            <v>0</v>
          </cell>
          <cell r="R92">
            <v>33.32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8170.3149999999996</v>
          </cell>
          <cell r="G94">
            <v>8164.5049999999992</v>
          </cell>
          <cell r="H94">
            <v>8296.9349999999995</v>
          </cell>
          <cell r="I94">
            <v>8296.9349999999995</v>
          </cell>
          <cell r="J94">
            <v>8424.77</v>
          </cell>
          <cell r="K94">
            <v>8413.25</v>
          </cell>
          <cell r="L94">
            <v>8471.7400000000016</v>
          </cell>
          <cell r="M94">
            <v>8515.7800000000007</v>
          </cell>
          <cell r="N94">
            <v>8565.3949999999986</v>
          </cell>
          <cell r="O94">
            <v>8565.3949999999986</v>
          </cell>
          <cell r="P94">
            <v>8570.2849999999999</v>
          </cell>
          <cell r="Q94">
            <v>8588.5950000000012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</row>
        <row r="97">
          <cell r="B97" t="str">
            <v>SUBTOTAL RESIDENTIAL</v>
          </cell>
          <cell r="D97"/>
          <cell r="E97"/>
          <cell r="F97">
            <v>75001.744999999995</v>
          </cell>
          <cell r="G97">
            <v>74378.564999999988</v>
          </cell>
          <cell r="H97">
            <v>76460.945000000007</v>
          </cell>
          <cell r="I97">
            <v>76657.294999999998</v>
          </cell>
          <cell r="J97">
            <v>77452.179999999993</v>
          </cell>
          <cell r="K97">
            <v>77944.11</v>
          </cell>
          <cell r="L97">
            <v>76977.875</v>
          </cell>
          <cell r="M97">
            <v>77362.464999999997</v>
          </cell>
          <cell r="N97">
            <v>77439.414999999979</v>
          </cell>
          <cell r="O97">
            <v>77613.244999999995</v>
          </cell>
          <cell r="P97">
            <v>77706.960000000006</v>
          </cell>
          <cell r="Q97">
            <v>77721.85000000002</v>
          </cell>
          <cell r="R97">
            <v>922716.64999999991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21.04</v>
          </cell>
          <cell r="E114">
            <v>226.06</v>
          </cell>
          <cell r="F114">
            <v>2403.81</v>
          </cell>
          <cell r="G114">
            <v>2403.81</v>
          </cell>
          <cell r="H114">
            <v>2414.7600000000002</v>
          </cell>
          <cell r="I114">
            <v>2414.7600000000002</v>
          </cell>
          <cell r="J114">
            <v>2514.9150000000004</v>
          </cell>
          <cell r="K114">
            <v>2514.9150000000004</v>
          </cell>
          <cell r="L114">
            <v>2498.7200000000003</v>
          </cell>
          <cell r="M114">
            <v>2700.66</v>
          </cell>
          <cell r="N114">
            <v>2712.72</v>
          </cell>
          <cell r="O114">
            <v>2656.2</v>
          </cell>
          <cell r="P114">
            <v>2712.72</v>
          </cell>
          <cell r="Q114">
            <v>2712.72</v>
          </cell>
          <cell r="R114">
            <v>30660.710000000006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425.9</v>
          </cell>
          <cell r="E116">
            <v>435.64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F1.5YD1W</v>
          </cell>
          <cell r="C120" t="str">
            <v>1.5YD CONT 1X 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B121" t="str">
            <v>R1.5YD1W</v>
          </cell>
          <cell r="C121" t="str">
            <v>1.5YD CONT 1xWEEKLY</v>
          </cell>
          <cell r="D121">
            <v>315.02</v>
          </cell>
          <cell r="E121">
            <v>322.24</v>
          </cell>
          <cell r="F121">
            <v>787.55</v>
          </cell>
          <cell r="G121">
            <v>787.55</v>
          </cell>
          <cell r="H121">
            <v>805.6</v>
          </cell>
          <cell r="I121">
            <v>805.6</v>
          </cell>
          <cell r="J121">
            <v>805.6</v>
          </cell>
          <cell r="K121">
            <v>805.6</v>
          </cell>
          <cell r="L121">
            <v>805.6</v>
          </cell>
          <cell r="M121">
            <v>805.6</v>
          </cell>
          <cell r="N121">
            <v>906.3</v>
          </cell>
          <cell r="O121">
            <v>946.57999999999993</v>
          </cell>
          <cell r="P121">
            <v>805.6</v>
          </cell>
          <cell r="Q121">
            <v>805.6</v>
          </cell>
          <cell r="R121">
            <v>9872.7800000000025</v>
          </cell>
        </row>
        <row r="122">
          <cell r="B122" t="str">
            <v>R1.5YD2W</v>
          </cell>
          <cell r="C122" t="str">
            <v>1.5YD CONT 2xWEEKLY</v>
          </cell>
          <cell r="D122">
            <v>627.14</v>
          </cell>
          <cell r="E122">
            <v>641.52</v>
          </cell>
          <cell r="F122">
            <v>313.57</v>
          </cell>
          <cell r="G122">
            <v>313.57</v>
          </cell>
          <cell r="H122">
            <v>320.76</v>
          </cell>
          <cell r="I122">
            <v>320.76</v>
          </cell>
          <cell r="J122">
            <v>320.76</v>
          </cell>
          <cell r="K122">
            <v>320.76</v>
          </cell>
          <cell r="L122">
            <v>320.76</v>
          </cell>
          <cell r="M122">
            <v>320.76</v>
          </cell>
          <cell r="N122">
            <v>320.76</v>
          </cell>
          <cell r="O122">
            <v>320.76</v>
          </cell>
          <cell r="P122">
            <v>320.76</v>
          </cell>
          <cell r="Q122">
            <v>320.76</v>
          </cell>
          <cell r="R122">
            <v>3834.7400000000007</v>
          </cell>
        </row>
        <row r="123">
          <cell r="B123" t="str">
            <v>R1.5YD3W</v>
          </cell>
          <cell r="C123" t="str">
            <v>1.5YD CONT 3xWEEKLY</v>
          </cell>
          <cell r="D123">
            <v>937.38</v>
          </cell>
          <cell r="E123">
            <v>958.9</v>
          </cell>
          <cell r="F123">
            <v>468.69</v>
          </cell>
          <cell r="G123">
            <v>468.69</v>
          </cell>
          <cell r="H123">
            <v>479.45</v>
          </cell>
          <cell r="I123">
            <v>479.45</v>
          </cell>
          <cell r="J123">
            <v>479.45</v>
          </cell>
          <cell r="K123">
            <v>479.45</v>
          </cell>
          <cell r="L123">
            <v>479.45</v>
          </cell>
          <cell r="M123">
            <v>479.45</v>
          </cell>
          <cell r="N123">
            <v>479.45</v>
          </cell>
          <cell r="O123">
            <v>479.45</v>
          </cell>
          <cell r="P123">
            <v>479.45</v>
          </cell>
          <cell r="Q123">
            <v>479.45</v>
          </cell>
          <cell r="R123">
            <v>5731.8799999999992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401.16</v>
          </cell>
          <cell r="E127">
            <v>410.32</v>
          </cell>
          <cell r="F127">
            <v>5340.44</v>
          </cell>
          <cell r="G127">
            <v>5340.44</v>
          </cell>
          <cell r="H127">
            <v>5231.58</v>
          </cell>
          <cell r="I127">
            <v>5231.58</v>
          </cell>
          <cell r="J127">
            <v>5744.48</v>
          </cell>
          <cell r="K127">
            <v>5744.48</v>
          </cell>
          <cell r="L127">
            <v>5021.59</v>
          </cell>
          <cell r="M127">
            <v>5180.29</v>
          </cell>
          <cell r="N127">
            <v>5077.71</v>
          </cell>
          <cell r="O127">
            <v>5129</v>
          </cell>
          <cell r="P127">
            <v>5590.61</v>
          </cell>
          <cell r="Q127">
            <v>5590.61</v>
          </cell>
          <cell r="R127">
            <v>64222.81</v>
          </cell>
        </row>
        <row r="128">
          <cell r="B128" t="str">
            <v>R2YD2W</v>
          </cell>
          <cell r="C128" t="str">
            <v>2YD CONT 2xWEEKLY</v>
          </cell>
          <cell r="D128">
            <v>802.72</v>
          </cell>
          <cell r="E128">
            <v>821.08</v>
          </cell>
          <cell r="F128">
            <v>2408.16</v>
          </cell>
          <cell r="G128">
            <v>2408.16</v>
          </cell>
          <cell r="H128">
            <v>2463.2399999999998</v>
          </cell>
          <cell r="I128">
            <v>2463.2399999999998</v>
          </cell>
          <cell r="J128">
            <v>2463.2399999999998</v>
          </cell>
          <cell r="K128">
            <v>2463.2399999999998</v>
          </cell>
          <cell r="L128">
            <v>2873.78</v>
          </cell>
          <cell r="M128">
            <v>2873.78</v>
          </cell>
          <cell r="N128">
            <v>2873.78</v>
          </cell>
          <cell r="O128">
            <v>2873.78</v>
          </cell>
          <cell r="P128">
            <v>3181.6850000000004</v>
          </cell>
          <cell r="Q128">
            <v>3181.6850000000004</v>
          </cell>
          <cell r="R128">
            <v>32527.769999999997</v>
          </cell>
        </row>
        <row r="129"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190.72</v>
          </cell>
          <cell r="E131">
            <v>1217.98</v>
          </cell>
          <cell r="F131">
            <v>1190.72</v>
          </cell>
          <cell r="G131">
            <v>1190.72</v>
          </cell>
          <cell r="H131">
            <v>1217.98</v>
          </cell>
          <cell r="I131">
            <v>1217.98</v>
          </cell>
          <cell r="J131">
            <v>1217.98</v>
          </cell>
          <cell r="K131">
            <v>1217.98</v>
          </cell>
          <cell r="L131">
            <v>1217.98</v>
          </cell>
          <cell r="M131">
            <v>1217.98</v>
          </cell>
          <cell r="N131">
            <v>1217.98</v>
          </cell>
          <cell r="O131">
            <v>1217.98</v>
          </cell>
          <cell r="P131">
            <v>1217.98</v>
          </cell>
          <cell r="Q131">
            <v>1217.98</v>
          </cell>
          <cell r="R131">
            <v>14561.239999999996</v>
          </cell>
        </row>
        <row r="132">
          <cell r="B132" t="str">
            <v>R2YD4W</v>
          </cell>
          <cell r="C132" t="str">
            <v>2YD CONT 4xWEE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R2YD5W</v>
          </cell>
          <cell r="C133" t="str">
            <v>2YD CONT 5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94.18</v>
          </cell>
          <cell r="E136">
            <v>812.28</v>
          </cell>
          <cell r="F136">
            <v>5162.17</v>
          </cell>
          <cell r="G136">
            <v>5162.17</v>
          </cell>
          <cell r="H136">
            <v>6290.6450000000004</v>
          </cell>
          <cell r="I136">
            <v>6290.6450000000004</v>
          </cell>
          <cell r="J136">
            <v>6498.24</v>
          </cell>
          <cell r="K136">
            <v>6498.24</v>
          </cell>
          <cell r="L136">
            <v>6802.8449999999993</v>
          </cell>
          <cell r="M136">
            <v>6802.8449999999993</v>
          </cell>
          <cell r="N136">
            <v>7310.52</v>
          </cell>
          <cell r="O136">
            <v>7310.52</v>
          </cell>
          <cell r="P136">
            <v>7208.9850000000006</v>
          </cell>
          <cell r="Q136">
            <v>7208.9850000000006</v>
          </cell>
          <cell r="R136">
            <v>78546.810000000012</v>
          </cell>
        </row>
        <row r="137">
          <cell r="B137" t="str">
            <v>F4YD2W</v>
          </cell>
          <cell r="C137" t="str">
            <v>4YD CONT 2X WEEKLY</v>
          </cell>
          <cell r="D137">
            <v>1587.92</v>
          </cell>
          <cell r="E137">
            <v>1624.08</v>
          </cell>
          <cell r="F137">
            <v>2381.88</v>
          </cell>
          <cell r="G137">
            <v>2381.88</v>
          </cell>
          <cell r="H137">
            <v>2436.12</v>
          </cell>
          <cell r="I137">
            <v>2436.12</v>
          </cell>
          <cell r="J137">
            <v>2436.12</v>
          </cell>
          <cell r="K137">
            <v>2436.12</v>
          </cell>
          <cell r="L137">
            <v>2436.12</v>
          </cell>
          <cell r="M137">
            <v>2436.12</v>
          </cell>
          <cell r="N137">
            <v>1674.835</v>
          </cell>
          <cell r="O137">
            <v>1674.835</v>
          </cell>
          <cell r="P137">
            <v>2233.1099999999997</v>
          </cell>
          <cell r="Q137">
            <v>2233.1099999999997</v>
          </cell>
          <cell r="R137">
            <v>27196.369999999995</v>
          </cell>
        </row>
        <row r="138">
          <cell r="B138" t="str">
            <v>F4YD3W</v>
          </cell>
          <cell r="C138" t="str">
            <v>4YD CONT 3X WEEKLY</v>
          </cell>
          <cell r="D138">
            <v>2382.54</v>
          </cell>
          <cell r="E138">
            <v>2436.7800000000002</v>
          </cell>
          <cell r="F138">
            <v>1191.27</v>
          </cell>
          <cell r="G138">
            <v>1191.27</v>
          </cell>
          <cell r="H138">
            <v>1218.3900000000001</v>
          </cell>
          <cell r="I138">
            <v>1218.3900000000001</v>
          </cell>
          <cell r="J138">
            <v>1218.3900000000001</v>
          </cell>
          <cell r="K138">
            <v>1218.3900000000001</v>
          </cell>
          <cell r="L138">
            <v>1218.3900000000001</v>
          </cell>
          <cell r="M138">
            <v>1218.3900000000001</v>
          </cell>
          <cell r="N138">
            <v>1218.3900000000001</v>
          </cell>
          <cell r="O138">
            <v>1218.3900000000001</v>
          </cell>
          <cell r="P138">
            <v>1218.3900000000001</v>
          </cell>
          <cell r="Q138">
            <v>1218.3900000000001</v>
          </cell>
          <cell r="R138">
            <v>14566.439999999999</v>
          </cell>
        </row>
        <row r="139"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6YD1W</v>
          </cell>
          <cell r="C140" t="str">
            <v>6YD CONT 1X WEEKLY</v>
          </cell>
          <cell r="D140">
            <v>1064.42</v>
          </cell>
          <cell r="E140">
            <v>1088.74</v>
          </cell>
          <cell r="F140">
            <v>5854.31</v>
          </cell>
          <cell r="G140">
            <v>5854.31</v>
          </cell>
          <cell r="H140">
            <v>7621.18</v>
          </cell>
          <cell r="I140">
            <v>7621.18</v>
          </cell>
          <cell r="J140">
            <v>7621.18</v>
          </cell>
          <cell r="K140">
            <v>7621.18</v>
          </cell>
          <cell r="L140">
            <v>7621.18</v>
          </cell>
          <cell r="M140">
            <v>7621.18</v>
          </cell>
          <cell r="N140">
            <v>7621.18</v>
          </cell>
          <cell r="O140">
            <v>7621.18</v>
          </cell>
          <cell r="P140">
            <v>9730.61</v>
          </cell>
          <cell r="Q140">
            <v>9730.61</v>
          </cell>
          <cell r="R140">
            <v>92139.28</v>
          </cell>
        </row>
        <row r="141">
          <cell r="B141" t="str">
            <v>F6YD2W</v>
          </cell>
          <cell r="C141" t="str">
            <v>6YD CONT 2X WEEKLY</v>
          </cell>
          <cell r="D141">
            <v>2128.42</v>
          </cell>
          <cell r="E141">
            <v>2177.04</v>
          </cell>
          <cell r="F141">
            <v>6385.26</v>
          </cell>
          <cell r="G141">
            <v>6385.26</v>
          </cell>
          <cell r="H141">
            <v>6531.12</v>
          </cell>
          <cell r="I141">
            <v>6531.12</v>
          </cell>
          <cell r="J141">
            <v>4354.08</v>
          </cell>
          <cell r="K141">
            <v>4354.08</v>
          </cell>
          <cell r="L141">
            <v>4354.08</v>
          </cell>
          <cell r="M141">
            <v>4354.08</v>
          </cell>
          <cell r="N141">
            <v>3673.7550000000001</v>
          </cell>
          <cell r="O141">
            <v>3673.7550000000001</v>
          </cell>
          <cell r="P141">
            <v>4354.08</v>
          </cell>
          <cell r="Q141">
            <v>4354.08</v>
          </cell>
          <cell r="R141">
            <v>59304.75</v>
          </cell>
        </row>
        <row r="142">
          <cell r="B142" t="str">
            <v>F6YD3W</v>
          </cell>
          <cell r="C142" t="str">
            <v>6YD CONT 3X WEEKLY</v>
          </cell>
          <cell r="D142">
            <v>3166.4</v>
          </cell>
          <cell r="E142">
            <v>3238.82</v>
          </cell>
          <cell r="F142">
            <v>1583.2</v>
          </cell>
          <cell r="G142">
            <v>1583.2</v>
          </cell>
          <cell r="H142">
            <v>1619.41</v>
          </cell>
          <cell r="I142">
            <v>1619.41</v>
          </cell>
          <cell r="J142">
            <v>1619.41</v>
          </cell>
          <cell r="K142">
            <v>1619.41</v>
          </cell>
          <cell r="L142">
            <v>1619.41</v>
          </cell>
          <cell r="M142">
            <v>1619.41</v>
          </cell>
          <cell r="N142">
            <v>2631.54</v>
          </cell>
          <cell r="O142">
            <v>2631.54</v>
          </cell>
          <cell r="P142">
            <v>3238.82</v>
          </cell>
          <cell r="Q142">
            <v>3238.82</v>
          </cell>
          <cell r="R142">
            <v>24623.58</v>
          </cell>
        </row>
        <row r="143"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F6YD5W</v>
          </cell>
          <cell r="C144" t="str">
            <v>6YD CONT 5X WEEKLY</v>
          </cell>
          <cell r="D144">
            <v>2638.665</v>
          </cell>
          <cell r="E144">
            <v>2699.03</v>
          </cell>
          <cell r="F144">
            <v>2638.665</v>
          </cell>
          <cell r="G144">
            <v>2638.665</v>
          </cell>
          <cell r="H144">
            <v>2699.03</v>
          </cell>
          <cell r="I144">
            <v>2699.03</v>
          </cell>
          <cell r="J144">
            <v>2699.03</v>
          </cell>
          <cell r="K144">
            <v>2699.03</v>
          </cell>
          <cell r="L144">
            <v>2699.03</v>
          </cell>
          <cell r="M144">
            <v>2699.03</v>
          </cell>
          <cell r="N144">
            <v>2699.03</v>
          </cell>
          <cell r="O144">
            <v>2699.03</v>
          </cell>
          <cell r="P144">
            <v>2699.03</v>
          </cell>
          <cell r="Q144">
            <v>2699.03</v>
          </cell>
          <cell r="R144">
            <v>32267.629999999997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875.73</v>
          </cell>
          <cell r="E147">
            <v>896.23</v>
          </cell>
          <cell r="F147">
            <v>1751.46</v>
          </cell>
          <cell r="G147">
            <v>1970.39</v>
          </cell>
          <cell r="H147">
            <v>1792.46</v>
          </cell>
          <cell r="I147">
            <v>1792.46</v>
          </cell>
          <cell r="J147">
            <v>1792.46</v>
          </cell>
          <cell r="K147">
            <v>1792.46</v>
          </cell>
          <cell r="L147">
            <v>1792.46</v>
          </cell>
          <cell r="M147">
            <v>1792.46</v>
          </cell>
          <cell r="N147">
            <v>1792.46</v>
          </cell>
          <cell r="O147">
            <v>1792.46</v>
          </cell>
          <cell r="P147">
            <v>1792.46</v>
          </cell>
          <cell r="Q147">
            <v>1792.46</v>
          </cell>
          <cell r="R147">
            <v>21646.449999999993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26.5</v>
          </cell>
          <cell r="E160">
            <v>27.0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R1.5YDEX</v>
          </cell>
          <cell r="C161" t="str">
            <v>1.5YD CONTAINER EXTRA</v>
          </cell>
          <cell r="D161">
            <v>34.520000000000003</v>
          </cell>
          <cell r="E161">
            <v>35.3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R2YDEX</v>
          </cell>
          <cell r="C162" t="str">
            <v>2YD CONTAINER EXTRA</v>
          </cell>
          <cell r="D162">
            <v>41.36</v>
          </cell>
          <cell r="E162">
            <v>42.33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F2YDEX</v>
          </cell>
          <cell r="C163" t="str">
            <v>2YD CONT EXTRA</v>
          </cell>
          <cell r="D163">
            <v>41.36</v>
          </cell>
          <cell r="E163">
            <v>42.33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65.930000000000007</v>
          </cell>
          <cell r="E164">
            <v>67.5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05.18</v>
          </cell>
          <cell r="N164">
            <v>67.53</v>
          </cell>
          <cell r="O164">
            <v>0</v>
          </cell>
          <cell r="P164">
            <v>0</v>
          </cell>
          <cell r="Q164">
            <v>0</v>
          </cell>
          <cell r="R164">
            <v>472.71000000000004</v>
          </cell>
        </row>
        <row r="165">
          <cell r="B165" t="str">
            <v>F6YDEX</v>
          </cell>
          <cell r="C165" t="str">
            <v>6YD CONT EXTRA PICKUP</v>
          </cell>
          <cell r="D165">
            <v>108.19</v>
          </cell>
          <cell r="E165">
            <v>110.72</v>
          </cell>
          <cell r="F165">
            <v>108.19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10.72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218.91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44.77</v>
          </cell>
          <cell r="E167">
            <v>44.7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7.7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7.72</v>
          </cell>
        </row>
        <row r="169">
          <cell r="B169" t="str">
            <v>CEX</v>
          </cell>
          <cell r="C169" t="str">
            <v>EXTRA CANS</v>
          </cell>
          <cell r="D169">
            <v>7.33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B170" t="str">
            <v>CEXYD</v>
          </cell>
          <cell r="C170" t="str">
            <v>CMML EXTRA YARDAGE</v>
          </cell>
          <cell r="D170">
            <v>26.5</v>
          </cell>
          <cell r="E170">
            <v>27.09</v>
          </cell>
          <cell r="F170">
            <v>1484</v>
          </cell>
          <cell r="G170">
            <v>1205.75</v>
          </cell>
          <cell r="H170">
            <v>1471.1</v>
          </cell>
          <cell r="I170">
            <v>866.9</v>
          </cell>
          <cell r="J170">
            <v>839.79</v>
          </cell>
          <cell r="K170">
            <v>243.82</v>
          </cell>
          <cell r="L170">
            <v>514.71</v>
          </cell>
          <cell r="M170">
            <v>975.24</v>
          </cell>
          <cell r="N170">
            <v>379.26</v>
          </cell>
          <cell r="O170">
            <v>406.35</v>
          </cell>
          <cell r="P170">
            <v>515.29999999999995</v>
          </cell>
          <cell r="Q170">
            <v>433.44</v>
          </cell>
          <cell r="R170">
            <v>9335.66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799999999999994</v>
          </cell>
          <cell r="F171">
            <v>19.2</v>
          </cell>
          <cell r="G171">
            <v>19.2</v>
          </cell>
          <cell r="H171">
            <v>19.559999999999999</v>
          </cell>
          <cell r="I171">
            <v>19.559999999999999</v>
          </cell>
          <cell r="J171">
            <v>14.67</v>
          </cell>
          <cell r="K171">
            <v>14.67</v>
          </cell>
          <cell r="L171">
            <v>19.559999999999999</v>
          </cell>
          <cell r="M171">
            <v>19.559999999999999</v>
          </cell>
          <cell r="N171">
            <v>19.559999999999999</v>
          </cell>
          <cell r="O171">
            <v>19.559999999999999</v>
          </cell>
          <cell r="P171">
            <v>26.895</v>
          </cell>
          <cell r="Q171">
            <v>26.895</v>
          </cell>
          <cell r="R171">
            <v>238.89000000000001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8.17</v>
          </cell>
          <cell r="E174">
            <v>8.33</v>
          </cell>
          <cell r="F174">
            <v>0</v>
          </cell>
          <cell r="G174">
            <v>8.17</v>
          </cell>
          <cell r="H174">
            <v>0</v>
          </cell>
          <cell r="I174">
            <v>0</v>
          </cell>
          <cell r="J174">
            <v>0</v>
          </cell>
          <cell r="K174">
            <v>16.66</v>
          </cell>
          <cell r="L174">
            <v>16.66</v>
          </cell>
          <cell r="M174">
            <v>0</v>
          </cell>
          <cell r="N174">
            <v>16.66</v>
          </cell>
          <cell r="O174">
            <v>16.66</v>
          </cell>
          <cell r="P174">
            <v>8.33</v>
          </cell>
          <cell r="Q174">
            <v>0</v>
          </cell>
          <cell r="R174">
            <v>83.139999999999986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93.16</v>
          </cell>
          <cell r="E179">
            <v>94.93</v>
          </cell>
          <cell r="F179">
            <v>46.58</v>
          </cell>
          <cell r="G179">
            <v>23.29</v>
          </cell>
          <cell r="H179">
            <v>47.0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16.89000000000001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41519.125</v>
          </cell>
          <cell r="G181">
            <v>41336.494999999995</v>
          </cell>
          <cell r="H181">
            <v>44679.404999999992</v>
          </cell>
          <cell r="I181">
            <v>44028.184999999998</v>
          </cell>
          <cell r="J181">
            <v>42667.514999999999</v>
          </cell>
          <cell r="K181">
            <v>42171.205000000002</v>
          </cell>
          <cell r="L181">
            <v>42312.324999999997</v>
          </cell>
          <cell r="M181">
            <v>43522.014999999992</v>
          </cell>
          <cell r="N181">
            <v>42693.42</v>
          </cell>
          <cell r="O181">
            <v>42688.03</v>
          </cell>
          <cell r="P181">
            <v>47334.815000000002</v>
          </cell>
          <cell r="Q181">
            <v>47244.625</v>
          </cell>
          <cell r="R181">
            <v>522197.16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 RECYC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35MW1</v>
          </cell>
          <cell r="C229" t="str">
            <v>MF 1-35 GAL CART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N</v>
          </cell>
          <cell r="C230" t="str">
            <v>MF 1-35 GAL CART NONREC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65MW1</v>
          </cell>
          <cell r="C231" t="str">
            <v>MF 1-65 GAL CART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N</v>
          </cell>
          <cell r="C232" t="str">
            <v>MF 1-65 GAL CART NONREC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95MW1</v>
          </cell>
          <cell r="C233" t="str">
            <v>MF 1-95 GAL CART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N</v>
          </cell>
          <cell r="C234" t="str">
            <v>MF 1-95 GAL CART NONREC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MCCWR1</v>
          </cell>
          <cell r="C235" t="str">
            <v>MF CAN COUNT W/RECYCLI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CCWR35</v>
          </cell>
          <cell r="C236" t="str">
            <v>MF 1-35 GL CART COUNT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CCWR65</v>
          </cell>
          <cell r="C237" t="str">
            <v>MF 1-65 GL CART COU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CCWR95</v>
          </cell>
          <cell r="C238" t="str">
            <v xml:space="preserve">MF 1-95 GL CART COUNT 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CCWRA</v>
          </cell>
          <cell r="C239" t="str">
            <v>MF CAN COUNT W/ RECY ADD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SRTOT</v>
          </cell>
          <cell r="C240" t="str">
            <v>MF TOTER SERVIC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1.5YD1W</v>
          </cell>
          <cell r="C241" t="str">
            <v>MF 1.5YD CONT 1X WKLY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.5YD2W</v>
          </cell>
          <cell r="C242" t="str">
            <v>MF 1.5YD CONT 2X WK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.5YD3W</v>
          </cell>
          <cell r="C243" t="str">
            <v>MF 1.5YD CONT 3X WKL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1YD1W</v>
          </cell>
          <cell r="C244" t="str">
            <v>MF 1YD CONT 1X WKL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1YD2W</v>
          </cell>
          <cell r="C245" t="str">
            <v>MF 1YD CONT 2X WKL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1YDTPU</v>
          </cell>
          <cell r="C246" t="str">
            <v>MF 1YD TEMP CONT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2YD1W</v>
          </cell>
          <cell r="C247" t="str">
            <v>MF 2YD CONT 1X WK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2YD2W</v>
          </cell>
          <cell r="C248" t="str">
            <v>MF 2YD CONT 2X WKL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2YD3W</v>
          </cell>
          <cell r="C249" t="str">
            <v>MF 2YD CONT 3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2YDTPU</v>
          </cell>
          <cell r="C250" t="str">
            <v>MF 2YD TEMP CONT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4YD1W</v>
          </cell>
          <cell r="C251" t="str">
            <v>MF 4YD CONT 1X WKL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4YD2W</v>
          </cell>
          <cell r="C252" t="str">
            <v>MF 4YD CONT 2X WKLY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6YD1W</v>
          </cell>
          <cell r="C253" t="str">
            <v>MF 6YD CONT 1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6YD2W</v>
          </cell>
          <cell r="C254" t="str">
            <v>MF 6YD CONT 2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3W</v>
          </cell>
          <cell r="C255" t="str">
            <v>MF 6YD CONT 3X WKL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IMPCN</v>
          </cell>
          <cell r="C256" t="str">
            <v>MF 1 IMPROPER CAN W/ RECY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1YDEX</v>
          </cell>
          <cell r="C257" t="str">
            <v>MF 1YD CONT EXTRA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1.5YDEX</v>
          </cell>
          <cell r="C258" t="str">
            <v>MF 1.5YD CONT EXTRA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2YDEX</v>
          </cell>
          <cell r="C259" t="str">
            <v>MF 2YD CONT EXTR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4YDEX</v>
          </cell>
          <cell r="C260" t="str">
            <v>MF 4YD CONT EXTR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6YDEX</v>
          </cell>
          <cell r="C261" t="str">
            <v>MF 6YD CONT EXTR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ONLY</v>
          </cell>
          <cell r="C277" t="str">
            <v>MF RECYCLE ONLY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R</v>
          </cell>
          <cell r="C278" t="str">
            <v>RECYCLE PROGRAM W/ BIN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IN</v>
          </cell>
          <cell r="C279" t="str">
            <v>MF RECYCLING INCENTIV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41519.125</v>
          </cell>
          <cell r="G286">
            <v>41336.494999999995</v>
          </cell>
          <cell r="H286">
            <v>44679.404999999992</v>
          </cell>
          <cell r="I286">
            <v>44028.184999999998</v>
          </cell>
          <cell r="J286">
            <v>42667.514999999999</v>
          </cell>
          <cell r="K286">
            <v>42171.205000000002</v>
          </cell>
          <cell r="L286">
            <v>42312.324999999997</v>
          </cell>
          <cell r="M286">
            <v>43522.014999999992</v>
          </cell>
          <cell r="N286">
            <v>42693.42</v>
          </cell>
          <cell r="O286">
            <v>42688.03</v>
          </cell>
          <cell r="P286">
            <v>47334.815000000002</v>
          </cell>
          <cell r="Q286">
            <v>47244.625</v>
          </cell>
          <cell r="R286">
            <v>522197.16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/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/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B385" t="str">
            <v>MD10</v>
          </cell>
          <cell r="C385" t="str">
            <v>10 GALLON</v>
          </cell>
          <cell r="D385">
            <v>0</v>
          </cell>
          <cell r="E385"/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 t="str">
            <v>MD20</v>
          </cell>
          <cell r="C386" t="str">
            <v>20 GALLON</v>
          </cell>
          <cell r="D386">
            <v>0</v>
          </cell>
          <cell r="E386"/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B387" t="str">
            <v>MD35</v>
          </cell>
          <cell r="C387" t="str">
            <v>35 GALLON</v>
          </cell>
          <cell r="D387">
            <v>0</v>
          </cell>
          <cell r="E387"/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.01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7.0000000000000007E-2</v>
          </cell>
          <cell r="P396">
            <v>0</v>
          </cell>
          <cell r="Q396">
            <v>0.04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-1</v>
          </cell>
          <cell r="G399">
            <v>215.08</v>
          </cell>
          <cell r="H399">
            <v>0</v>
          </cell>
          <cell r="I399">
            <v>0</v>
          </cell>
          <cell r="J399">
            <v>72.004999999999995</v>
          </cell>
          <cell r="K399">
            <v>72.004999999999995</v>
          </cell>
          <cell r="L399">
            <v>143.01</v>
          </cell>
          <cell r="M399">
            <v>167.4</v>
          </cell>
          <cell r="N399">
            <v>132.935</v>
          </cell>
          <cell r="O399">
            <v>134.935</v>
          </cell>
          <cell r="P399">
            <v>113.86</v>
          </cell>
          <cell r="Q399">
            <v>120.81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26.1</v>
          </cell>
          <cell r="E401">
            <v>27.72</v>
          </cell>
          <cell r="F401">
            <v>0</v>
          </cell>
          <cell r="G401">
            <v>0</v>
          </cell>
          <cell r="H401">
            <v>27.72</v>
          </cell>
          <cell r="I401">
            <v>0</v>
          </cell>
          <cell r="J401">
            <v>27.7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27.72</v>
          </cell>
          <cell r="P401">
            <v>0</v>
          </cell>
          <cell r="Q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/>
          <cell r="E404"/>
          <cell r="F404"/>
          <cell r="G404"/>
          <cell r="H404"/>
          <cell r="I404"/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TOTAL SERVICE CHARGES</v>
          </cell>
          <cell r="D405"/>
          <cell r="E405"/>
          <cell r="F405">
            <v>-0.99</v>
          </cell>
          <cell r="G405">
            <v>215.08</v>
          </cell>
          <cell r="H405">
            <v>27.72</v>
          </cell>
          <cell r="I405">
            <v>0</v>
          </cell>
          <cell r="J405">
            <v>99.724999999999994</v>
          </cell>
          <cell r="K405">
            <v>72.004999999999995</v>
          </cell>
          <cell r="L405">
            <v>143.01</v>
          </cell>
          <cell r="M405">
            <v>167.4</v>
          </cell>
          <cell r="N405">
            <v>132.935</v>
          </cell>
          <cell r="O405">
            <v>162.72499999999999</v>
          </cell>
          <cell r="P405">
            <v>113.86</v>
          </cell>
          <cell r="Q405">
            <v>120.85000000000001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B408" t="str">
            <v>SUBTOTAL SERVICE CHARGES</v>
          </cell>
          <cell r="D408"/>
          <cell r="E408"/>
          <cell r="F408">
            <v>-0.99</v>
          </cell>
          <cell r="G408">
            <v>215.08</v>
          </cell>
          <cell r="H408">
            <v>27.72</v>
          </cell>
          <cell r="I408">
            <v>0</v>
          </cell>
          <cell r="J408">
            <v>99.724999999999994</v>
          </cell>
          <cell r="K408">
            <v>72.004999999999995</v>
          </cell>
          <cell r="L408">
            <v>143.01</v>
          </cell>
          <cell r="M408">
            <v>167.4</v>
          </cell>
          <cell r="N408">
            <v>132.935</v>
          </cell>
          <cell r="O408">
            <v>162.72499999999999</v>
          </cell>
          <cell r="P408">
            <v>113.86</v>
          </cell>
          <cell r="Q408">
            <v>120.85000000000001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</row>
        <row r="411">
          <cell r="B411" t="str">
            <v>Grand Total District Operations</v>
          </cell>
          <cell r="D411"/>
          <cell r="E411"/>
          <cell r="F411">
            <v>116519.87999999999</v>
          </cell>
          <cell r="G411">
            <v>115930.13999999998</v>
          </cell>
          <cell r="H411">
            <v>121168.07</v>
          </cell>
          <cell r="I411">
            <v>120685.48</v>
          </cell>
          <cell r="J411">
            <v>120219.42</v>
          </cell>
          <cell r="K411">
            <v>120187.32</v>
          </cell>
          <cell r="L411">
            <v>119433.20999999999</v>
          </cell>
          <cell r="M411">
            <v>121051.87999999998</v>
          </cell>
          <cell r="N411">
            <v>120265.76999999997</v>
          </cell>
          <cell r="O411">
            <v>120464</v>
          </cell>
          <cell r="P411">
            <v>125155.63500000001</v>
          </cell>
          <cell r="Q411">
            <v>125087.32500000003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2000</v>
          </cell>
          <cell r="E417"/>
          <cell r="F417">
            <v>74532.624999999971</v>
          </cell>
          <cell r="G417">
            <v>74034.054999999964</v>
          </cell>
          <cell r="H417">
            <v>75808.215000000011</v>
          </cell>
          <cell r="I417">
            <v>75808.215000000011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2001</v>
          </cell>
          <cell r="E418"/>
          <cell r="F418">
            <v>660.45</v>
          </cell>
          <cell r="G418">
            <v>370.02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D419">
            <v>33000</v>
          </cell>
          <cell r="E419"/>
          <cell r="F419">
            <v>40015.925000000003</v>
          </cell>
          <cell r="G419">
            <v>40111.544999999998</v>
          </cell>
          <cell r="H419">
            <v>43141.724999999999</v>
          </cell>
          <cell r="I419">
            <v>43141.724999999999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D421">
            <v>33011</v>
          </cell>
          <cell r="E421"/>
          <cell r="F421">
            <v>1503.2</v>
          </cell>
          <cell r="G421">
            <v>1224.95</v>
          </cell>
          <cell r="H421">
            <v>19.559999999999999</v>
          </cell>
          <cell r="I421">
            <v>19.55999999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8000</v>
          </cell>
          <cell r="E422"/>
          <cell r="F422">
            <v>-0.99</v>
          </cell>
          <cell r="G422">
            <v>215.08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/>
          <cell r="E425"/>
          <cell r="F425">
            <v>116711.20999999996</v>
          </cell>
          <cell r="G425">
            <v>115955.64999999997</v>
          </cell>
          <cell r="H425">
            <v>118969.5</v>
          </cell>
          <cell r="I425">
            <v>118969.5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 t="str">
            <v>Check Figure</v>
          </cell>
          <cell r="E426"/>
          <cell r="F426">
            <v>-191.32999999997264</v>
          </cell>
          <cell r="G426">
            <v>-25.509999999980209</v>
          </cell>
          <cell r="H426">
            <v>2198.570000000007</v>
          </cell>
          <cell r="I426">
            <v>1715.9799999999959</v>
          </cell>
          <cell r="J426">
            <v>120219.42</v>
          </cell>
          <cell r="K426">
            <v>120187.32</v>
          </cell>
          <cell r="L426">
            <v>119433.20999999999</v>
          </cell>
          <cell r="M426">
            <v>121051.87999999998</v>
          </cell>
          <cell r="N426">
            <v>120265.76999999997</v>
          </cell>
          <cell r="O426">
            <v>120464</v>
          </cell>
          <cell r="P426">
            <v>125155.63500000001</v>
          </cell>
          <cell r="Q426">
            <v>125087.32500000003</v>
          </cell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</row>
        <row r="428">
          <cell r="P428"/>
          <cell r="Q428"/>
        </row>
        <row r="429">
          <cell r="B429" t="str">
            <v>COMMODITY CREDIT</v>
          </cell>
          <cell r="P429"/>
          <cell r="Q429"/>
        </row>
        <row r="430">
          <cell r="B430" t="str">
            <v>RECYCLECR</v>
          </cell>
          <cell r="C430" t="str">
            <v>VALUE OF RECYCLABLES</v>
          </cell>
          <cell r="D430"/>
          <cell r="E430"/>
          <cell r="F430">
            <v>-0.9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 t="str">
            <v>MRECYCRCANS</v>
          </cell>
          <cell r="C431" t="str">
            <v>VALUE OF RECYCLABLES</v>
          </cell>
          <cell r="D431"/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MRECYCRCONT</v>
          </cell>
          <cell r="C432" t="str">
            <v>VALUE OF RECYCLABLES</v>
          </cell>
          <cell r="D432"/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P433"/>
          <cell r="Q433"/>
        </row>
        <row r="434">
          <cell r="C434" t="str">
            <v>TOTAL COMMODITY CREDIT</v>
          </cell>
          <cell r="F434">
            <v>-0.95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</sheetData>
      <sheetData sheetId="12">
        <row r="10">
          <cell r="B10" t="str">
            <v>10RW1N</v>
          </cell>
          <cell r="C10" t="str">
            <v>1-10 GAL CART WKLY NON REC</v>
          </cell>
          <cell r="D10">
            <v>14.8</v>
          </cell>
          <cell r="E10">
            <v>15.08</v>
          </cell>
          <cell r="F10">
            <v>14.8</v>
          </cell>
          <cell r="G10">
            <v>14.8</v>
          </cell>
          <cell r="H10">
            <v>15.08</v>
          </cell>
          <cell r="I10">
            <v>15.08</v>
          </cell>
          <cell r="J10">
            <v>15.08</v>
          </cell>
          <cell r="K10">
            <v>15.08</v>
          </cell>
          <cell r="L10">
            <v>15.08</v>
          </cell>
          <cell r="M10">
            <v>15.08</v>
          </cell>
          <cell r="N10">
            <v>15.08</v>
          </cell>
          <cell r="O10">
            <v>15.08</v>
          </cell>
          <cell r="P10">
            <v>15.08</v>
          </cell>
          <cell r="Q10">
            <v>15.08</v>
          </cell>
          <cell r="R10">
            <v>180.40000000000003</v>
          </cell>
        </row>
        <row r="11">
          <cell r="B11" t="str">
            <v>10RW1R</v>
          </cell>
          <cell r="C11" t="str">
            <v>1-10 GAL CART WKLY W/ REC</v>
          </cell>
          <cell r="D11">
            <v>14.8</v>
          </cell>
          <cell r="E11">
            <v>15.08</v>
          </cell>
          <cell r="F11">
            <v>725.2</v>
          </cell>
          <cell r="G11">
            <v>725.2</v>
          </cell>
          <cell r="H11">
            <v>784.16</v>
          </cell>
          <cell r="I11">
            <v>791.69999999999993</v>
          </cell>
          <cell r="J11">
            <v>784.16</v>
          </cell>
          <cell r="K11">
            <v>784.16</v>
          </cell>
          <cell r="L11">
            <v>799.24</v>
          </cell>
          <cell r="M11">
            <v>678.6</v>
          </cell>
          <cell r="N11">
            <v>772.85</v>
          </cell>
          <cell r="O11">
            <v>776.62</v>
          </cell>
          <cell r="P11">
            <v>746.46</v>
          </cell>
          <cell r="Q11">
            <v>746.46</v>
          </cell>
          <cell r="R11">
            <v>9114.8100000000013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0.12</v>
          </cell>
          <cell r="E14">
            <v>20.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0.12</v>
          </cell>
          <cell r="E16">
            <v>20.51</v>
          </cell>
          <cell r="F16">
            <v>2857.04</v>
          </cell>
          <cell r="G16">
            <v>2857.04</v>
          </cell>
          <cell r="H16">
            <v>2963.5</v>
          </cell>
          <cell r="I16">
            <v>2922.48</v>
          </cell>
          <cell r="J16">
            <v>2912.42</v>
          </cell>
          <cell r="K16">
            <v>2953.44</v>
          </cell>
          <cell r="L16">
            <v>3020.0949999999998</v>
          </cell>
          <cell r="M16">
            <v>3020.0949999999998</v>
          </cell>
          <cell r="N16">
            <v>3055.99</v>
          </cell>
          <cell r="O16">
            <v>3055.99</v>
          </cell>
          <cell r="P16">
            <v>3048.25</v>
          </cell>
          <cell r="Q16">
            <v>3055.99</v>
          </cell>
          <cell r="R16">
            <v>35722.329999999994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4.77</v>
          </cell>
          <cell r="E37">
            <v>25.26</v>
          </cell>
          <cell r="F37">
            <v>173.39</v>
          </cell>
          <cell r="G37">
            <v>173.39</v>
          </cell>
          <cell r="H37">
            <v>176.82</v>
          </cell>
          <cell r="I37">
            <v>176.82</v>
          </cell>
          <cell r="J37">
            <v>176.82</v>
          </cell>
          <cell r="K37">
            <v>176.82</v>
          </cell>
          <cell r="L37">
            <v>176.82</v>
          </cell>
          <cell r="M37">
            <v>176.82</v>
          </cell>
          <cell r="N37">
            <v>176.82</v>
          </cell>
          <cell r="O37">
            <v>176.82</v>
          </cell>
          <cell r="P37">
            <v>176.82</v>
          </cell>
          <cell r="Q37">
            <v>176.82</v>
          </cell>
          <cell r="R37">
            <v>2114.9799999999996</v>
          </cell>
        </row>
        <row r="38">
          <cell r="B38" t="str">
            <v>35RW1R</v>
          </cell>
          <cell r="C38" t="str">
            <v>1-35 GAL CART WKLY W/REC</v>
          </cell>
          <cell r="D38">
            <v>24.77</v>
          </cell>
          <cell r="E38">
            <v>25.26</v>
          </cell>
          <cell r="F38">
            <v>31668.65</v>
          </cell>
          <cell r="G38">
            <v>31668.65</v>
          </cell>
          <cell r="H38">
            <v>32041.575000000001</v>
          </cell>
          <cell r="I38">
            <v>32052.240000000002</v>
          </cell>
          <cell r="J38">
            <v>31539.599999999999</v>
          </cell>
          <cell r="K38">
            <v>31474.78</v>
          </cell>
          <cell r="L38">
            <v>31738.885000000002</v>
          </cell>
          <cell r="M38">
            <v>31698.145</v>
          </cell>
          <cell r="N38">
            <v>31426.55</v>
          </cell>
          <cell r="O38">
            <v>31371.18</v>
          </cell>
          <cell r="P38">
            <v>30916.47</v>
          </cell>
          <cell r="Q38">
            <v>30997.180000000004</v>
          </cell>
          <cell r="R38">
            <v>378593.90499999997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39.19</v>
          </cell>
          <cell r="E42">
            <v>40</v>
          </cell>
          <cell r="F42">
            <v>78.38</v>
          </cell>
          <cell r="G42">
            <v>78.38</v>
          </cell>
          <cell r="H42">
            <v>80</v>
          </cell>
          <cell r="I42">
            <v>80</v>
          </cell>
          <cell r="J42">
            <v>80</v>
          </cell>
          <cell r="K42">
            <v>80</v>
          </cell>
          <cell r="L42">
            <v>40</v>
          </cell>
          <cell r="M42">
            <v>40</v>
          </cell>
          <cell r="N42">
            <v>40</v>
          </cell>
          <cell r="O42">
            <v>40</v>
          </cell>
          <cell r="P42">
            <v>80</v>
          </cell>
          <cell r="Q42">
            <v>80</v>
          </cell>
          <cell r="R42">
            <v>796.76</v>
          </cell>
        </row>
        <row r="43">
          <cell r="B43" t="str">
            <v>65RW1R</v>
          </cell>
          <cell r="C43" t="str">
            <v>1-65 GAL CART WKLY W/REC</v>
          </cell>
          <cell r="D43">
            <v>39.19</v>
          </cell>
          <cell r="E43">
            <v>40</v>
          </cell>
          <cell r="F43">
            <v>39131.214999999997</v>
          </cell>
          <cell r="G43">
            <v>39170.404999999999</v>
          </cell>
          <cell r="H43">
            <v>39903.684999999998</v>
          </cell>
          <cell r="I43">
            <v>40148.684999999998</v>
          </cell>
          <cell r="J43">
            <v>40559.964999999997</v>
          </cell>
          <cell r="K43">
            <v>40361.584999999999</v>
          </cell>
          <cell r="L43">
            <v>40820</v>
          </cell>
          <cell r="M43">
            <v>40820</v>
          </cell>
          <cell r="N43">
            <v>39960.784999999996</v>
          </cell>
          <cell r="O43">
            <v>40442.224999999999</v>
          </cell>
          <cell r="P43">
            <v>40700</v>
          </cell>
          <cell r="Q43">
            <v>40565.26</v>
          </cell>
          <cell r="R43">
            <v>482583.80999999994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3.55</v>
          </cell>
          <cell r="E45">
            <v>54.68</v>
          </cell>
          <cell r="F45">
            <v>0</v>
          </cell>
          <cell r="G45">
            <v>0</v>
          </cell>
          <cell r="H45">
            <v>54.68</v>
          </cell>
          <cell r="I45">
            <v>27.3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9.36</v>
          </cell>
          <cell r="Q45">
            <v>0</v>
          </cell>
          <cell r="R45">
            <v>191.38</v>
          </cell>
        </row>
        <row r="46">
          <cell r="B46" t="str">
            <v>95RW1R</v>
          </cell>
          <cell r="C46" t="str">
            <v>1-95 GAL CART WKLY W/REC</v>
          </cell>
          <cell r="D46">
            <v>53.55</v>
          </cell>
          <cell r="E46">
            <v>54.68</v>
          </cell>
          <cell r="F46">
            <v>15797.25</v>
          </cell>
          <cell r="G46">
            <v>15797.25</v>
          </cell>
          <cell r="H46">
            <v>15992.205</v>
          </cell>
          <cell r="I46">
            <v>16757.724999999999</v>
          </cell>
          <cell r="J46">
            <v>17846.185000000001</v>
          </cell>
          <cell r="K46">
            <v>17846.185000000001</v>
          </cell>
          <cell r="L46">
            <v>18153.759999999998</v>
          </cell>
          <cell r="M46">
            <v>18263.12</v>
          </cell>
          <cell r="N46">
            <v>18967.609999999997</v>
          </cell>
          <cell r="O46">
            <v>19151.669999999998</v>
          </cell>
          <cell r="P46">
            <v>19493.419999999998</v>
          </cell>
          <cell r="Q46">
            <v>19712.14</v>
          </cell>
          <cell r="R46">
            <v>213778.51999999996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0.16</v>
          </cell>
          <cell r="E54">
            <v>10.33</v>
          </cell>
          <cell r="F54">
            <v>20.32</v>
          </cell>
          <cell r="G54">
            <v>20.32</v>
          </cell>
          <cell r="H54">
            <v>20.66</v>
          </cell>
          <cell r="I54">
            <v>20.66</v>
          </cell>
          <cell r="J54">
            <v>20.66</v>
          </cell>
          <cell r="K54">
            <v>20.66</v>
          </cell>
          <cell r="L54">
            <v>20.66</v>
          </cell>
          <cell r="M54">
            <v>20.66</v>
          </cell>
          <cell r="N54">
            <v>20.66</v>
          </cell>
          <cell r="O54">
            <v>20.66</v>
          </cell>
          <cell r="P54">
            <v>20.66</v>
          </cell>
          <cell r="Q54">
            <v>20.66</v>
          </cell>
          <cell r="R54">
            <v>247.23999999999998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-131</v>
          </cell>
          <cell r="H56">
            <v>-15</v>
          </cell>
          <cell r="I56">
            <v>-6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44</v>
          </cell>
          <cell r="P56">
            <v>0</v>
          </cell>
          <cell r="Q56">
            <v>0</v>
          </cell>
          <cell r="R56">
            <v>-25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10.16</v>
          </cell>
          <cell r="E63">
            <v>10.3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7.29</v>
          </cell>
          <cell r="E66">
            <v>27.75</v>
          </cell>
          <cell r="F66">
            <v>545.79999999999995</v>
          </cell>
          <cell r="G66">
            <v>109.16</v>
          </cell>
          <cell r="H66">
            <v>485.625</v>
          </cell>
          <cell r="I66">
            <v>263.625</v>
          </cell>
          <cell r="J66">
            <v>208.25</v>
          </cell>
          <cell r="K66">
            <v>14</v>
          </cell>
          <cell r="L66">
            <v>527.25</v>
          </cell>
          <cell r="M66">
            <v>0</v>
          </cell>
          <cell r="N66">
            <v>721.5</v>
          </cell>
          <cell r="O66">
            <v>83.25</v>
          </cell>
          <cell r="P66">
            <v>305.25</v>
          </cell>
          <cell r="Q66">
            <v>0</v>
          </cell>
          <cell r="R66">
            <v>3263.71</v>
          </cell>
        </row>
        <row r="67">
          <cell r="B67" t="str">
            <v>REXTRA</v>
          </cell>
          <cell r="C67" t="str">
            <v>EXTRA UNITS</v>
          </cell>
          <cell r="D67">
            <v>6.62</v>
          </cell>
          <cell r="E67">
            <v>6.75</v>
          </cell>
          <cell r="F67">
            <v>1482.88</v>
          </cell>
          <cell r="G67">
            <v>787.78</v>
          </cell>
          <cell r="H67">
            <v>1561.97</v>
          </cell>
          <cell r="I67">
            <v>1073.25</v>
          </cell>
          <cell r="J67">
            <v>938.25</v>
          </cell>
          <cell r="K67">
            <v>2106</v>
          </cell>
          <cell r="L67">
            <v>2099.25</v>
          </cell>
          <cell r="M67">
            <v>1059.75</v>
          </cell>
          <cell r="N67">
            <v>843.75</v>
          </cell>
          <cell r="O67">
            <v>1086.75</v>
          </cell>
          <cell r="P67">
            <v>1343.25</v>
          </cell>
          <cell r="Q67">
            <v>722.25</v>
          </cell>
          <cell r="R67">
            <v>15105.130000000001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7.77</v>
          </cell>
          <cell r="E69">
            <v>7.9</v>
          </cell>
          <cell r="F69">
            <v>31.08</v>
          </cell>
          <cell r="G69">
            <v>0</v>
          </cell>
          <cell r="H69">
            <v>23.7</v>
          </cell>
          <cell r="I69">
            <v>7.9</v>
          </cell>
          <cell r="J69">
            <v>0</v>
          </cell>
          <cell r="K69">
            <v>7.9</v>
          </cell>
          <cell r="L69">
            <v>15.8</v>
          </cell>
          <cell r="M69">
            <v>0</v>
          </cell>
          <cell r="N69">
            <v>31.6</v>
          </cell>
          <cell r="O69">
            <v>7.9</v>
          </cell>
          <cell r="P69">
            <v>0</v>
          </cell>
          <cell r="Q69">
            <v>7.9</v>
          </cell>
          <cell r="R69">
            <v>133.78</v>
          </cell>
        </row>
        <row r="70">
          <cell r="B70" t="str">
            <v>TRIPRCARTS</v>
          </cell>
          <cell r="C70" t="str">
            <v>RESI TRIP CHARGE - CARTS</v>
          </cell>
          <cell r="D70">
            <v>7.77</v>
          </cell>
          <cell r="E70">
            <v>7.9</v>
          </cell>
          <cell r="F70">
            <v>0</v>
          </cell>
          <cell r="G70">
            <v>7.77</v>
          </cell>
          <cell r="H70">
            <v>23.7</v>
          </cell>
          <cell r="I70">
            <v>0</v>
          </cell>
          <cell r="J70">
            <v>0</v>
          </cell>
          <cell r="K70">
            <v>7.9</v>
          </cell>
          <cell r="L70">
            <v>7.9</v>
          </cell>
          <cell r="M70">
            <v>0</v>
          </cell>
          <cell r="N70">
            <v>0</v>
          </cell>
          <cell r="O70">
            <v>7.9</v>
          </cell>
          <cell r="P70">
            <v>0</v>
          </cell>
          <cell r="Q70">
            <v>0</v>
          </cell>
          <cell r="R70">
            <v>55.169999999999995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92526.005000000005</v>
          </cell>
          <cell r="G72">
            <v>91279.145000000004</v>
          </cell>
          <cell r="H72">
            <v>94112.36</v>
          </cell>
          <cell r="I72">
            <v>94277.505000000005</v>
          </cell>
          <cell r="J72">
            <v>95081.39</v>
          </cell>
          <cell r="K72">
            <v>95848.50999999998</v>
          </cell>
          <cell r="L72">
            <v>97434.739999999991</v>
          </cell>
          <cell r="M72">
            <v>95792.26999999999</v>
          </cell>
          <cell r="N72">
            <v>96033.195000000007</v>
          </cell>
          <cell r="O72">
            <v>96192.044999999998</v>
          </cell>
          <cell r="P72">
            <v>96955.02</v>
          </cell>
          <cell r="Q72">
            <v>96099.74</v>
          </cell>
          <cell r="R72">
            <v>1141631.9249999996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 t="str">
            <v>Recycling Customers</v>
          </cell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B75" t="str">
            <v>recyonly</v>
          </cell>
          <cell r="C75" t="str">
            <v>RECYCLE SERVICE ONLY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RECYR</v>
          </cell>
          <cell r="C76" t="str">
            <v>RECYCLE PROGRAM</v>
          </cell>
          <cell r="D76">
            <v>7.16</v>
          </cell>
          <cell r="E76">
            <v>7.28</v>
          </cell>
          <cell r="F76">
            <v>282.82</v>
          </cell>
          <cell r="G76">
            <v>282.82</v>
          </cell>
          <cell r="H76">
            <v>302.06</v>
          </cell>
          <cell r="I76">
            <v>291.14</v>
          </cell>
          <cell r="J76">
            <v>298.48</v>
          </cell>
          <cell r="K76">
            <v>291.68</v>
          </cell>
          <cell r="L76">
            <v>287.8</v>
          </cell>
          <cell r="M76">
            <v>291.2</v>
          </cell>
          <cell r="N76">
            <v>297.54000000000002</v>
          </cell>
          <cell r="O76">
            <v>313.04000000000002</v>
          </cell>
          <cell r="P76">
            <v>305.76</v>
          </cell>
          <cell r="Q76">
            <v>305.76</v>
          </cell>
          <cell r="R76">
            <v>3550.1000000000004</v>
          </cell>
        </row>
        <row r="77">
          <cell r="B77" t="str">
            <v>RECYRNB</v>
          </cell>
          <cell r="C77" t="str">
            <v>RECY PROGRAM-NO CAR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B78" t="str">
            <v>DRVNR-RECYCLE</v>
          </cell>
          <cell r="C78" t="str">
            <v>DRIVE IN RECYCL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B79" t="str">
            <v>PACKR-RECYCLE</v>
          </cell>
          <cell r="C79" t="str">
            <v>RECY ROLLOUT RESI &lt;25'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TOTERDEL</v>
          </cell>
          <cell r="C80" t="str">
            <v>RECYCLE TOTER REDELIVER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RECYDEL</v>
          </cell>
          <cell r="C81" t="str">
            <v>RECYCLE TOTER REDELIVERY</v>
          </cell>
          <cell r="D81">
            <v>16.78</v>
          </cell>
          <cell r="E81">
            <v>17.05999999999999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282.82</v>
          </cell>
          <cell r="G83">
            <v>282.82</v>
          </cell>
          <cell r="H83">
            <v>302.06</v>
          </cell>
          <cell r="I83">
            <v>291.14</v>
          </cell>
          <cell r="J83">
            <v>298.48</v>
          </cell>
          <cell r="K83">
            <v>291.68</v>
          </cell>
          <cell r="L83">
            <v>287.8</v>
          </cell>
          <cell r="M83">
            <v>291.2</v>
          </cell>
          <cell r="N83">
            <v>297.54000000000002</v>
          </cell>
          <cell r="O83">
            <v>313.04000000000002</v>
          </cell>
          <cell r="P83">
            <v>305.76</v>
          </cell>
          <cell r="Q83">
            <v>305.76</v>
          </cell>
          <cell r="R83">
            <v>3550.1000000000004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B86" t="str">
            <v>YDW90</v>
          </cell>
          <cell r="C86" t="str">
            <v>90 GAL YARDWASTE</v>
          </cell>
          <cell r="D86">
            <v>5.62</v>
          </cell>
          <cell r="E86">
            <v>5.72</v>
          </cell>
          <cell r="F86">
            <v>12373.834999999999</v>
          </cell>
          <cell r="G86">
            <v>12379.455</v>
          </cell>
          <cell r="H86">
            <v>12543.71</v>
          </cell>
          <cell r="I86">
            <v>12653.919999999998</v>
          </cell>
          <cell r="J86">
            <v>12869.9</v>
          </cell>
          <cell r="K86">
            <v>12793.32</v>
          </cell>
          <cell r="L86">
            <v>13035.880000000001</v>
          </cell>
          <cell r="M86">
            <v>12981.550000000001</v>
          </cell>
          <cell r="N86">
            <v>12851.41</v>
          </cell>
          <cell r="O86">
            <v>12931.49</v>
          </cell>
          <cell r="P86">
            <v>13017.29</v>
          </cell>
          <cell r="Q86">
            <v>13023.010000000002</v>
          </cell>
          <cell r="R86">
            <v>153454.77000000002</v>
          </cell>
        </row>
        <row r="87">
          <cell r="B87" t="str">
            <v>YDW90SNR</v>
          </cell>
          <cell r="C87" t="str">
            <v>SENIOR YARD WAST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YDWDEL</v>
          </cell>
          <cell r="C88" t="str">
            <v>YARDWASTE REDELIVERY</v>
          </cell>
          <cell r="D88">
            <v>16.78</v>
          </cell>
          <cell r="E88">
            <v>17.059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YDWEX</v>
          </cell>
          <cell r="C89" t="str">
            <v>EXTRA YARD WASTE</v>
          </cell>
          <cell r="D89">
            <v>2.69</v>
          </cell>
          <cell r="E89">
            <v>2.74</v>
          </cell>
          <cell r="F89">
            <v>0</v>
          </cell>
          <cell r="G89">
            <v>0</v>
          </cell>
          <cell r="H89">
            <v>0</v>
          </cell>
          <cell r="I89">
            <v>63.02</v>
          </cell>
          <cell r="J89">
            <v>21.92</v>
          </cell>
          <cell r="K89">
            <v>19.18</v>
          </cell>
          <cell r="L89">
            <v>0</v>
          </cell>
          <cell r="M89">
            <v>0</v>
          </cell>
          <cell r="N89">
            <v>5.48</v>
          </cell>
          <cell r="O89">
            <v>10.96</v>
          </cell>
          <cell r="P89">
            <v>10.96</v>
          </cell>
          <cell r="Q89">
            <v>0</v>
          </cell>
          <cell r="R89">
            <v>131.52000000000001</v>
          </cell>
        </row>
        <row r="90">
          <cell r="B90" t="str">
            <v>DRVNR-YARDWASTE</v>
          </cell>
          <cell r="C90" t="str">
            <v>DRIVE IN YARDWAST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B91" t="str">
            <v>PACKR-YARDWASTE</v>
          </cell>
          <cell r="C91" t="str">
            <v>YRDWSTE ROLLOUT RES &lt;25'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TRIPYCARTS</v>
          </cell>
          <cell r="C92" t="str">
            <v>YDW TRIP CHARGE - RESI</v>
          </cell>
          <cell r="D92">
            <v>7.77</v>
          </cell>
          <cell r="E92">
            <v>7.9</v>
          </cell>
          <cell r="F92">
            <v>0</v>
          </cell>
          <cell r="G92">
            <v>0</v>
          </cell>
          <cell r="H92">
            <v>0</v>
          </cell>
          <cell r="I92">
            <v>7.9</v>
          </cell>
          <cell r="J92">
            <v>15.8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23.700000000000003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12373.834999999999</v>
          </cell>
          <cell r="G94">
            <v>12379.455</v>
          </cell>
          <cell r="H94">
            <v>12543.71</v>
          </cell>
          <cell r="I94">
            <v>12724.839999999998</v>
          </cell>
          <cell r="J94">
            <v>12907.619999999999</v>
          </cell>
          <cell r="K94">
            <v>12812.5</v>
          </cell>
          <cell r="L94">
            <v>13035.880000000001</v>
          </cell>
          <cell r="M94">
            <v>12981.550000000001</v>
          </cell>
          <cell r="N94">
            <v>12856.89</v>
          </cell>
          <cell r="O94">
            <v>12942.449999999999</v>
          </cell>
          <cell r="P94">
            <v>13028.25</v>
          </cell>
          <cell r="Q94">
            <v>13023.010000000002</v>
          </cell>
          <cell r="R94">
            <v>153609.99000000002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105182.66</v>
          </cell>
          <cell r="G97">
            <v>103941.42000000001</v>
          </cell>
          <cell r="H97">
            <v>106958.13</v>
          </cell>
          <cell r="I97">
            <v>107293.485</v>
          </cell>
          <cell r="J97">
            <v>108287.48999999999</v>
          </cell>
          <cell r="K97">
            <v>108952.68999999997</v>
          </cell>
          <cell r="L97">
            <v>110758.42</v>
          </cell>
          <cell r="M97">
            <v>109065.01999999999</v>
          </cell>
          <cell r="N97">
            <v>109187.625</v>
          </cell>
          <cell r="O97">
            <v>109447.53499999999</v>
          </cell>
          <cell r="P97">
            <v>110289.03</v>
          </cell>
          <cell r="Q97">
            <v>109428.51000000001</v>
          </cell>
          <cell r="R97">
            <v>1298792.0150000001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B103" t="str">
            <v>20CW1</v>
          </cell>
          <cell r="C103" t="str">
            <v>1-20 GAL CART WK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32C2W2</v>
          </cell>
          <cell r="C104" t="str">
            <v>2-32 GAL CANS 2X WEE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32CE1</v>
          </cell>
          <cell r="C105" t="str">
            <v>32 GAL CAN COMM E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B106" t="str">
            <v>32CW1</v>
          </cell>
          <cell r="C106" t="str">
            <v>1-32 GAL CAN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B107" t="str">
            <v>32CW2</v>
          </cell>
          <cell r="C107" t="str">
            <v>2-32 GAL CANS W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B108" t="str">
            <v>32CW3</v>
          </cell>
          <cell r="C108" t="str">
            <v>3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32CW4</v>
          </cell>
          <cell r="C109" t="str">
            <v>4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B110" t="str">
            <v>35CW1</v>
          </cell>
          <cell r="C110" t="str">
            <v>1-35 GAL CART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65CW1</v>
          </cell>
          <cell r="C111" t="str">
            <v>1-6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95CW1</v>
          </cell>
          <cell r="C112" t="str">
            <v>1-9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F1YD1W</v>
          </cell>
          <cell r="C113" t="str">
            <v>1YD CONT 1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B114" t="str">
            <v>R1YD1W</v>
          </cell>
          <cell r="C114" t="str">
            <v>1YD CONT 1xWEEKLY</v>
          </cell>
          <cell r="D114">
            <v>218.98</v>
          </cell>
          <cell r="E114">
            <v>223.5</v>
          </cell>
          <cell r="F114">
            <v>2573.0149999999999</v>
          </cell>
          <cell r="G114">
            <v>2573.0149999999999</v>
          </cell>
          <cell r="H114">
            <v>2458.5</v>
          </cell>
          <cell r="I114">
            <v>2458.5</v>
          </cell>
          <cell r="J114">
            <v>2458.5</v>
          </cell>
          <cell r="K114">
            <v>2458.5</v>
          </cell>
          <cell r="L114">
            <v>2458.5</v>
          </cell>
          <cell r="M114">
            <v>2458.5</v>
          </cell>
          <cell r="N114">
            <v>2372.6849999999999</v>
          </cell>
          <cell r="O114">
            <v>2514.375</v>
          </cell>
          <cell r="P114">
            <v>2514.375</v>
          </cell>
          <cell r="Q114">
            <v>2514.375</v>
          </cell>
          <cell r="R114">
            <v>29812.84</v>
          </cell>
        </row>
        <row r="115">
          <cell r="B115" t="str">
            <v>F1YD2W</v>
          </cell>
          <cell r="C115" t="str">
            <v>1YD CONT 2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B116" t="str">
            <v>R1YD2W</v>
          </cell>
          <cell r="C116" t="str">
            <v>1YD CONT 2x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B117" t="str">
            <v>R1YD3W</v>
          </cell>
          <cell r="C117" t="str">
            <v>1YD CONT 3x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B118" t="str">
            <v>R1YDEOW</v>
          </cell>
          <cell r="C118" t="str">
            <v>1YD CONT EOW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R1YDTPU</v>
          </cell>
          <cell r="C119" t="str">
            <v>1YD TEMP CONT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R1.5YD1W</v>
          </cell>
          <cell r="C120" t="str">
            <v>1.5YD CONT 1xWEEKLY</v>
          </cell>
          <cell r="D120">
            <v>299.92</v>
          </cell>
          <cell r="E120">
            <v>306.22000000000003</v>
          </cell>
          <cell r="F120">
            <v>1274.6600000000001</v>
          </cell>
          <cell r="G120">
            <v>1274.6600000000001</v>
          </cell>
          <cell r="H120">
            <v>1377.99</v>
          </cell>
          <cell r="I120">
            <v>1377.99</v>
          </cell>
          <cell r="J120">
            <v>1626.79</v>
          </cell>
          <cell r="K120">
            <v>1626.79</v>
          </cell>
          <cell r="L120">
            <v>1531.1</v>
          </cell>
          <cell r="M120">
            <v>1531.1</v>
          </cell>
          <cell r="N120">
            <v>1531.1</v>
          </cell>
          <cell r="O120">
            <v>1531.1</v>
          </cell>
          <cell r="P120">
            <v>1531.1</v>
          </cell>
          <cell r="Q120">
            <v>1531.1</v>
          </cell>
          <cell r="R120">
            <v>17745.480000000003</v>
          </cell>
        </row>
        <row r="121">
          <cell r="B121" t="str">
            <v>F1.5YD1W</v>
          </cell>
          <cell r="C121" t="str">
            <v>1.5YD CONT 1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B122" t="str">
            <v>R1.5YD2W</v>
          </cell>
          <cell r="C122" t="str">
            <v>1.5YD CONT 2xWEEKLY</v>
          </cell>
          <cell r="D122">
            <v>593.32000000000005</v>
          </cell>
          <cell r="E122">
            <v>605.8200000000000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R1.5YD3W</v>
          </cell>
          <cell r="C123" t="str">
            <v>1.5YD CONT 3x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B124" t="str">
            <v>R1.5YDEOW</v>
          </cell>
          <cell r="C124" t="str">
            <v>1.5YD CONT EOW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R1.5YDTPU</v>
          </cell>
          <cell r="C125" t="str">
            <v>1.5YD TEMP CONTAINER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B126" t="str">
            <v>F2YD1W</v>
          </cell>
          <cell r="C126" t="str">
            <v>2YD CONT 1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R2YD1W</v>
          </cell>
          <cell r="C127" t="str">
            <v>2YD CONT 1xWEEKLY</v>
          </cell>
          <cell r="D127">
            <v>386.58</v>
          </cell>
          <cell r="E127">
            <v>394.66</v>
          </cell>
          <cell r="F127">
            <v>1739.6100000000001</v>
          </cell>
          <cell r="G127">
            <v>1932.9</v>
          </cell>
          <cell r="H127">
            <v>2071.9650000000001</v>
          </cell>
          <cell r="I127">
            <v>2343.2950000000001</v>
          </cell>
          <cell r="J127">
            <v>1923.9650000000001</v>
          </cell>
          <cell r="K127">
            <v>2121.2950000000001</v>
          </cell>
          <cell r="L127">
            <v>2071.9700000000003</v>
          </cell>
          <cell r="M127">
            <v>2170.63</v>
          </cell>
          <cell r="N127">
            <v>2515.9499999999998</v>
          </cell>
          <cell r="O127">
            <v>2367.9499999999998</v>
          </cell>
          <cell r="P127">
            <v>2269.29</v>
          </cell>
          <cell r="Q127">
            <v>2071.96</v>
          </cell>
          <cell r="R127">
            <v>25600.780000000002</v>
          </cell>
        </row>
        <row r="128">
          <cell r="B128" t="str">
            <v>R2YD2W</v>
          </cell>
          <cell r="C128" t="str">
            <v>2YD CONT 2xWEEKLY</v>
          </cell>
          <cell r="D128">
            <v>760.78</v>
          </cell>
          <cell r="E128">
            <v>776.74</v>
          </cell>
          <cell r="F128">
            <v>380.39</v>
          </cell>
          <cell r="G128">
            <v>380.39</v>
          </cell>
          <cell r="H128">
            <v>388.37</v>
          </cell>
          <cell r="I128">
            <v>388.37</v>
          </cell>
          <cell r="J128">
            <v>388.37</v>
          </cell>
          <cell r="K128">
            <v>388.37</v>
          </cell>
          <cell r="L128">
            <v>388.37</v>
          </cell>
          <cell r="M128">
            <v>388.37</v>
          </cell>
          <cell r="N128">
            <v>388.37</v>
          </cell>
          <cell r="O128">
            <v>388.37</v>
          </cell>
          <cell r="P128">
            <v>388.37</v>
          </cell>
          <cell r="Q128">
            <v>388.37</v>
          </cell>
          <cell r="R128">
            <v>4644.4799999999996</v>
          </cell>
        </row>
        <row r="129">
          <cell r="B129" t="str">
            <v>F2YD2W</v>
          </cell>
          <cell r="C129" t="str">
            <v>2YD CONT 2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F2YD3W</v>
          </cell>
          <cell r="C130" t="str">
            <v>2YD CONT 3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R2YD3W</v>
          </cell>
          <cell r="C131" t="str">
            <v>2YD CONT 3xWEEKLY</v>
          </cell>
          <cell r="D131">
            <v>1147.3399999999999</v>
          </cell>
          <cell r="E131">
            <v>1171.380000000000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 t="str">
            <v>R2YD4W</v>
          </cell>
          <cell r="C132" t="str">
            <v>2YD CONT 4xWEE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 t="str">
            <v>R2YD5W</v>
          </cell>
          <cell r="C133" t="str">
            <v>2YD CONT 5x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R2YDEOW</v>
          </cell>
          <cell r="C134" t="str">
            <v>2YD CONT EOW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R2YDTPU</v>
          </cell>
          <cell r="C135" t="str">
            <v>2YD TEMP CONTAINER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F4YD1W</v>
          </cell>
          <cell r="C136" t="str">
            <v>4YD CONT 1X WEEKLY</v>
          </cell>
          <cell r="D136">
            <v>729.52</v>
          </cell>
          <cell r="E136">
            <v>744.86</v>
          </cell>
          <cell r="F136">
            <v>2553.3200000000002</v>
          </cell>
          <cell r="G136">
            <v>2553.3200000000002</v>
          </cell>
          <cell r="H136">
            <v>2607.0100000000002</v>
          </cell>
          <cell r="I136">
            <v>2607.0100000000002</v>
          </cell>
          <cell r="J136">
            <v>2607.0100000000002</v>
          </cell>
          <cell r="K136">
            <v>2607.0100000000002</v>
          </cell>
          <cell r="L136">
            <v>2607.0100000000002</v>
          </cell>
          <cell r="M136">
            <v>2607.0100000000002</v>
          </cell>
          <cell r="N136">
            <v>2234.5800000000004</v>
          </cell>
          <cell r="O136">
            <v>2234.5800000000004</v>
          </cell>
          <cell r="P136">
            <v>2607.0100000000002</v>
          </cell>
          <cell r="Q136">
            <v>2607.0100000000002</v>
          </cell>
          <cell r="R136">
            <v>30431.880000000012</v>
          </cell>
        </row>
        <row r="137">
          <cell r="B137" t="str">
            <v>F4YD2W</v>
          </cell>
          <cell r="C137" t="str">
            <v>4YD CONT 2X WEEKLY</v>
          </cell>
          <cell r="D137">
            <v>1458.98</v>
          </cell>
          <cell r="E137">
            <v>1489.64</v>
          </cell>
          <cell r="F137">
            <v>729.49</v>
          </cell>
          <cell r="G137">
            <v>729.49</v>
          </cell>
          <cell r="H137">
            <v>744.82</v>
          </cell>
          <cell r="I137">
            <v>744.82</v>
          </cell>
          <cell r="J137">
            <v>744.82</v>
          </cell>
          <cell r="K137">
            <v>744.82</v>
          </cell>
          <cell r="L137">
            <v>744.82</v>
          </cell>
          <cell r="M137">
            <v>744.82</v>
          </cell>
          <cell r="N137">
            <v>1489.64</v>
          </cell>
          <cell r="O137">
            <v>1489.64</v>
          </cell>
          <cell r="P137">
            <v>1489.64</v>
          </cell>
          <cell r="Q137">
            <v>1489.64</v>
          </cell>
          <cell r="R137">
            <v>11886.46</v>
          </cell>
        </row>
        <row r="138">
          <cell r="B138" t="str">
            <v>F4YD3W</v>
          </cell>
          <cell r="C138" t="str">
            <v>4YD CONT 3X WEEKLY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B139" t="str">
            <v>F4YD4W</v>
          </cell>
          <cell r="C139" t="str">
            <v>4YD CONT 4X WEEKLY SVC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F6YD1W</v>
          </cell>
          <cell r="C140" t="str">
            <v>6YD CONT 1X WEEKLY</v>
          </cell>
          <cell r="D140">
            <v>1034.26</v>
          </cell>
          <cell r="E140">
            <v>1055.8399999999999</v>
          </cell>
          <cell r="F140">
            <v>3943.1149999999998</v>
          </cell>
          <cell r="G140">
            <v>3943.1149999999998</v>
          </cell>
          <cell r="H140">
            <v>4223.3599999999997</v>
          </cell>
          <cell r="I140">
            <v>4223.3599999999997</v>
          </cell>
          <cell r="J140">
            <v>3695.44</v>
          </cell>
          <cell r="K140">
            <v>3695.44</v>
          </cell>
          <cell r="L140">
            <v>3299.5</v>
          </cell>
          <cell r="M140">
            <v>3299.5</v>
          </cell>
          <cell r="N140">
            <v>1583.7600000000002</v>
          </cell>
          <cell r="O140">
            <v>1583.7600000000002</v>
          </cell>
          <cell r="P140">
            <v>1583.76</v>
          </cell>
          <cell r="Q140">
            <v>1583.76</v>
          </cell>
          <cell r="R140">
            <v>36657.870000000003</v>
          </cell>
        </row>
        <row r="141">
          <cell r="B141" t="str">
            <v>F6YD2W</v>
          </cell>
          <cell r="C141" t="str">
            <v>6YD CONT 2X WEEKLY</v>
          </cell>
          <cell r="D141">
            <v>2068.46</v>
          </cell>
          <cell r="E141">
            <v>2111.62</v>
          </cell>
          <cell r="F141">
            <v>8273.84</v>
          </cell>
          <cell r="G141">
            <v>8273.84</v>
          </cell>
          <cell r="H141">
            <v>9502.2900000000009</v>
          </cell>
          <cell r="I141">
            <v>10323.475</v>
          </cell>
          <cell r="J141">
            <v>10558.1</v>
          </cell>
          <cell r="K141">
            <v>10558.1</v>
          </cell>
          <cell r="L141">
            <v>12471.754999999999</v>
          </cell>
          <cell r="M141">
            <v>12471.754999999999</v>
          </cell>
          <cell r="N141">
            <v>15837.15</v>
          </cell>
          <cell r="O141">
            <v>15837.15</v>
          </cell>
          <cell r="P141">
            <v>15837.15</v>
          </cell>
          <cell r="Q141">
            <v>15837.15</v>
          </cell>
          <cell r="R141">
            <v>145781.75499999998</v>
          </cell>
        </row>
        <row r="142">
          <cell r="B142" t="str">
            <v>F6YD3W</v>
          </cell>
          <cell r="C142" t="str">
            <v>6YD CONT 3X WEEKLY</v>
          </cell>
          <cell r="D142">
            <v>3102.76</v>
          </cell>
          <cell r="E142">
            <v>3167.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B143" t="str">
            <v>F6YD4W</v>
          </cell>
          <cell r="C143" t="str">
            <v>6YD CONT 4X WEEKL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F6YD5W</v>
          </cell>
          <cell r="C144" t="str">
            <v>6YD CONT 5X WEEKLY</v>
          </cell>
          <cell r="D144">
            <v>2536.5</v>
          </cell>
          <cell r="E144">
            <v>2589.6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B145" t="str">
            <v>F8YD2W</v>
          </cell>
          <cell r="C145" t="str">
            <v>8 YD CONT 2X WKL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B146" t="str">
            <v>FCP2YD1W2.25-1</v>
          </cell>
          <cell r="C146" t="str">
            <v>2 YD 2.25-1 COMP 1X WK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B147" t="str">
            <v>FCP2YD1W4-1</v>
          </cell>
          <cell r="C147" t="str">
            <v>2 YD 4-1 COMP 1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B148" t="str">
            <v>FCP2YD2W</v>
          </cell>
          <cell r="C148" t="str">
            <v>2 YD COMPACTOR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B149" t="str">
            <v>FCP4YD1W2.25-1</v>
          </cell>
          <cell r="C149" t="str">
            <v>4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B150" t="str">
            <v>FCP4YD1W4-1</v>
          </cell>
          <cell r="C150" t="str">
            <v>4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 t="str">
            <v>FCP4YD1W5-1</v>
          </cell>
          <cell r="C151" t="str">
            <v>4 YD 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B152" t="str">
            <v>FCP4YDEOW5-1</v>
          </cell>
          <cell r="C152" t="str">
            <v>4 YD 5-1 COMP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B153" t="str">
            <v>FCP4YDOC5-1</v>
          </cell>
          <cell r="C153" t="str">
            <v>4 YD 5-1 COMP ON CAL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B154" t="str">
            <v>FCP6YD2W</v>
          </cell>
          <cell r="C154" t="str">
            <v>6YD COMPACTOR 2X W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 t="str">
            <v>FCP6YD2W3-1</v>
          </cell>
          <cell r="C155" t="str">
            <v>6 YD 3-1 COMP 2X W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B156" t="str">
            <v>FCP6YD2W4-1</v>
          </cell>
          <cell r="C156" t="str">
            <v>6 YD 4-1 COMP 2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B157" t="str">
            <v>IMPCNC</v>
          </cell>
          <cell r="C157" t="str">
            <v>1 IMPROPER CAN - CMML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B158" t="str">
            <v>PACKC</v>
          </cell>
          <cell r="C158" t="str">
            <v>CARRY-OUT 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B159" t="str">
            <v>R1YDEX</v>
          </cell>
          <cell r="C159" t="str">
            <v>1YD CONTAINER EXTRA</v>
          </cell>
          <cell r="D159">
            <v>25.81</v>
          </cell>
          <cell r="E159">
            <v>26.3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B160" t="str">
            <v>F1YDEX</v>
          </cell>
          <cell r="C160" t="str">
            <v>1YD CONT EXTR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B161" t="str">
            <v>R1.5YDEX</v>
          </cell>
          <cell r="C161" t="str">
            <v>1.5YD CONTAINER EXTRA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B162" t="str">
            <v>F2YDEX</v>
          </cell>
          <cell r="C162" t="str">
            <v>2YD CONT EXTRA</v>
          </cell>
          <cell r="D162">
            <v>45.13</v>
          </cell>
          <cell r="E162">
            <v>46.0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B163" t="str">
            <v>R2YDEX</v>
          </cell>
          <cell r="C163" t="str">
            <v>2YD CONTAINER EXTRA</v>
          </cell>
          <cell r="D163">
            <v>45.13</v>
          </cell>
          <cell r="E163">
            <v>46.0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6.07</v>
          </cell>
          <cell r="O163">
            <v>0</v>
          </cell>
          <cell r="P163">
            <v>0</v>
          </cell>
          <cell r="Q163">
            <v>0</v>
          </cell>
          <cell r="R163">
            <v>46.07</v>
          </cell>
        </row>
        <row r="164">
          <cell r="B164" t="str">
            <v>F4YDEX</v>
          </cell>
          <cell r="C164" t="str">
            <v>4YD CONT EXTRA PICKUP</v>
          </cell>
          <cell r="D164">
            <v>85.05</v>
          </cell>
          <cell r="E164">
            <v>86.8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120.5</v>
          </cell>
          <cell r="E165">
            <v>123.0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B166" t="str">
            <v>ADJCOM</v>
          </cell>
          <cell r="C166" t="str">
            <v>SERVICE ADJ-COMMERCIAL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B167" t="str">
            <v>CCONNECT</v>
          </cell>
          <cell r="C167" t="str">
            <v>CMML CONNECT/RECONNECT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B168" t="str">
            <v>CDEL</v>
          </cell>
          <cell r="C168" t="str">
            <v>CONTAINER DELIVERY CHARG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B169" t="str">
            <v>CEX</v>
          </cell>
          <cell r="C169" t="str">
            <v>EXTRA CANS</v>
          </cell>
          <cell r="D169">
            <v>6.62</v>
          </cell>
          <cell r="E169">
            <v>6.75</v>
          </cell>
          <cell r="F169">
            <v>13.24</v>
          </cell>
          <cell r="G169">
            <v>0</v>
          </cell>
          <cell r="H169">
            <v>0</v>
          </cell>
          <cell r="I169">
            <v>40.5</v>
          </cell>
          <cell r="J169">
            <v>33.75</v>
          </cell>
          <cell r="K169">
            <v>20.25</v>
          </cell>
          <cell r="L169">
            <v>74.25</v>
          </cell>
          <cell r="M169">
            <v>0</v>
          </cell>
          <cell r="N169">
            <v>20.25</v>
          </cell>
          <cell r="O169">
            <v>6.75</v>
          </cell>
          <cell r="P169">
            <v>67.5</v>
          </cell>
          <cell r="Q169">
            <v>13.5</v>
          </cell>
          <cell r="R169">
            <v>289.99</v>
          </cell>
        </row>
        <row r="170">
          <cell r="B170" t="str">
            <v>CEXYD</v>
          </cell>
          <cell r="C170" t="str">
            <v>CMML EXTRA YARDAGE</v>
          </cell>
          <cell r="D170">
            <v>15.79</v>
          </cell>
          <cell r="E170">
            <v>16.149999999999999</v>
          </cell>
          <cell r="F170">
            <v>300.01</v>
          </cell>
          <cell r="G170">
            <v>63.17</v>
          </cell>
          <cell r="H170">
            <v>241.55</v>
          </cell>
          <cell r="I170">
            <v>298.77999999999997</v>
          </cell>
          <cell r="J170">
            <v>363.38</v>
          </cell>
          <cell r="K170">
            <v>226.1</v>
          </cell>
          <cell r="L170">
            <v>16.149999999999999</v>
          </cell>
          <cell r="M170">
            <v>0</v>
          </cell>
          <cell r="N170">
            <v>16.149999999999999</v>
          </cell>
          <cell r="O170">
            <v>0</v>
          </cell>
          <cell r="P170">
            <v>0</v>
          </cell>
          <cell r="Q170">
            <v>0</v>
          </cell>
          <cell r="R170">
            <v>1525.29</v>
          </cell>
        </row>
        <row r="171">
          <cell r="B171" t="str">
            <v>CLOCK</v>
          </cell>
          <cell r="C171" t="str">
            <v>LOCK CHARGE-CONTAINER</v>
          </cell>
          <cell r="D171">
            <v>9.6</v>
          </cell>
          <cell r="E171">
            <v>9.76</v>
          </cell>
          <cell r="F171">
            <v>9.6</v>
          </cell>
          <cell r="G171">
            <v>9.6</v>
          </cell>
          <cell r="H171">
            <v>21.92</v>
          </cell>
          <cell r="I171">
            <v>21.92</v>
          </cell>
          <cell r="J171">
            <v>19.52</v>
          </cell>
          <cell r="K171">
            <v>19.52</v>
          </cell>
          <cell r="L171">
            <v>24.4</v>
          </cell>
          <cell r="M171">
            <v>24.4</v>
          </cell>
          <cell r="N171">
            <v>24.4</v>
          </cell>
          <cell r="O171">
            <v>24.4</v>
          </cell>
          <cell r="P171">
            <v>24.4</v>
          </cell>
          <cell r="Q171">
            <v>24.4</v>
          </cell>
          <cell r="R171">
            <v>248.48000000000002</v>
          </cell>
        </row>
        <row r="172">
          <cell r="B172" t="str">
            <v>CROLL</v>
          </cell>
          <cell r="C172" t="str">
            <v>ROLLOUT CHARGE - CMML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B173" t="str">
            <v>CTDEL</v>
          </cell>
          <cell r="C173" t="str">
            <v>TEMP CONTAINER DELIVERY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B174" t="str">
            <v>CTRIP</v>
          </cell>
          <cell r="C174" t="str">
            <v>RETURN TRIP CHARGE - CONT</v>
          </cell>
          <cell r="D174">
            <v>7.77</v>
          </cell>
          <cell r="E174">
            <v>7.9</v>
          </cell>
          <cell r="F174">
            <v>7.77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5.8</v>
          </cell>
          <cell r="Q174">
            <v>7.9</v>
          </cell>
          <cell r="R174">
            <v>31.47</v>
          </cell>
        </row>
        <row r="175">
          <cell r="B175" t="str">
            <v>CUNLOCK</v>
          </cell>
          <cell r="C175" t="str">
            <v>COMM UNLOCK GATE OR CO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B176" t="str">
            <v>DRIVEDWAY-COMM</v>
          </cell>
          <cell r="C176" t="str">
            <v>DRIVE IN DRIVEWAY - COMM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B177" t="str">
            <v>DRIVEPVT-COMM</v>
          </cell>
          <cell r="C177" t="str">
            <v>DRIVE IN PRIVATE RD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B178" t="str">
            <v>DRVNC</v>
          </cell>
          <cell r="C178" t="str">
            <v>DRIVE IN - CMML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B179" t="str">
            <v>TIMEC</v>
          </cell>
          <cell r="C179" t="str">
            <v>CMML TIME CHARGE</v>
          </cell>
          <cell r="D179">
            <v>103.12</v>
          </cell>
          <cell r="E179">
            <v>104.63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21798.06</v>
          </cell>
          <cell r="G181">
            <v>21733.5</v>
          </cell>
          <cell r="H181">
            <v>23637.774999999998</v>
          </cell>
          <cell r="I181">
            <v>24828.019999999997</v>
          </cell>
          <cell r="J181">
            <v>24419.645000000004</v>
          </cell>
          <cell r="K181">
            <v>24466.195</v>
          </cell>
          <cell r="L181">
            <v>25687.825000000004</v>
          </cell>
          <cell r="M181">
            <v>25696.084999999999</v>
          </cell>
          <cell r="N181">
            <v>28060.105000000003</v>
          </cell>
          <cell r="O181">
            <v>27978.075000000001</v>
          </cell>
          <cell r="P181">
            <v>28328.395</v>
          </cell>
          <cell r="Q181">
            <v>28069.165000000001</v>
          </cell>
          <cell r="R181">
            <v>304702.84499999991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</row>
        <row r="184">
          <cell r="B184" t="str">
            <v>1.5YDCOM1W</v>
          </cell>
          <cell r="C184" t="str">
            <v>1.5YD COMMINGLED 1X WK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B185" t="str">
            <v>1.5YDFOOD1W</v>
          </cell>
          <cell r="C185" t="str">
            <v>1.5 YD FOOD WASTE 1X W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B186" t="str">
            <v>2YDCOM1W</v>
          </cell>
          <cell r="C186" t="str">
            <v>2YDCOMMINGLED 1X W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B187" t="str">
            <v>2YDCOM2W</v>
          </cell>
          <cell r="C187" t="str">
            <v>2YDCOMMINGLED 2X WK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B188" t="str">
            <v>2YDCOM3W</v>
          </cell>
          <cell r="C188" t="str">
            <v>2YDCOMMINGLED 3X WK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B189" t="str">
            <v>2YDCOM4W</v>
          </cell>
          <cell r="C189" t="str">
            <v>2 YD COMMINGLE 4X WK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2YDCOMEW</v>
          </cell>
          <cell r="C190" t="str">
            <v>2yd COMMINGLE EOW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2YDFOOD1W</v>
          </cell>
          <cell r="C191" t="str">
            <v>2 YD FOOD WASTE 1X WK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B192" t="str">
            <v>2YDOCC1W</v>
          </cell>
          <cell r="C192" t="str">
            <v>2YD OCC CAGE 1X WEEKLY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B193" t="str">
            <v>2YDOCC2W</v>
          </cell>
          <cell r="C193" t="str">
            <v>2YD OCC CAGE 2X WEEKLY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B194" t="str">
            <v>2YDOCC3W</v>
          </cell>
          <cell r="C194" t="str">
            <v>2YD OCC CAGE 3X WEEKLY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B195" t="str">
            <v>2YDOCC4W</v>
          </cell>
          <cell r="C195" t="str">
            <v>2YD OCC CAGE 4X WEEKLY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2YDOCCEW</v>
          </cell>
          <cell r="C196" t="str">
            <v>2yd OCC CAGE EOW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B197" t="str">
            <v>64FOOD1W</v>
          </cell>
          <cell r="C197" t="str">
            <v>64 GL FOOD WASTE 1X WK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B198" t="str">
            <v>6YDCOM1W</v>
          </cell>
          <cell r="C198" t="str">
            <v>6YDCOMMINGLED 1X WK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B199" t="str">
            <v>6YDCOM2W</v>
          </cell>
          <cell r="C199" t="str">
            <v>6YDCOMMINGLED 2X WK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B200" t="str">
            <v>6YDCOM3W</v>
          </cell>
          <cell r="C200" t="str">
            <v>6YDCOMMINGLED 3X WK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B201" t="str">
            <v>6YDCOM4W</v>
          </cell>
          <cell r="C201" t="str">
            <v>6 YD COMMINGLED 4X WK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B202" t="str">
            <v>6YDCOM5W</v>
          </cell>
          <cell r="C202" t="str">
            <v>6YD COMMINGLED 5X WK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B203" t="str">
            <v>6YDCOMEW</v>
          </cell>
          <cell r="C203" t="str">
            <v>6YD COMMINGLE EOW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B204" t="str">
            <v>6YDOCC1W</v>
          </cell>
          <cell r="C204" t="str">
            <v>6YD OCC CAGE 1X WEEKLY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B205" t="str">
            <v>6YDOCC2W</v>
          </cell>
          <cell r="C205" t="str">
            <v>6YD OCC CAGE 2X WEEKL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B206" t="str">
            <v>6YDOCC3W</v>
          </cell>
          <cell r="C206" t="str">
            <v>6YD OCC CAGE 3X WEEKL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B207" t="str">
            <v>6YDOCC4W</v>
          </cell>
          <cell r="C207" t="str">
            <v>6YD OCC CAGE 4X WEEKLY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B208" t="str">
            <v>6YDOCC5W</v>
          </cell>
          <cell r="C208" t="str">
            <v>6YD OCC CAGE 5X WEEKLY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B209" t="str">
            <v>6YDOCCEW</v>
          </cell>
          <cell r="C209" t="str">
            <v>6YD OCC CAGE EOW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B210" t="str">
            <v>90COM1E</v>
          </cell>
          <cell r="C210" t="str">
            <v>90 GAL COMMINGLED E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B211" t="str">
            <v>90COM1W</v>
          </cell>
          <cell r="C211" t="str">
            <v>90 GAL COMMINGLED 1 X WK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B212" t="str">
            <v>90COM2W</v>
          </cell>
          <cell r="C212" t="str">
            <v>90 GL COMMINGLE 2X WK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B213" t="str">
            <v>90FOOD1E</v>
          </cell>
          <cell r="C213" t="str">
            <v>90GAL FOOD WASTE EOW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B214" t="str">
            <v>96FOOD1W</v>
          </cell>
          <cell r="C214" t="str">
            <v>96 GAL FOOD WASTE 1X WK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B215" t="str">
            <v>RECYCOMPHR</v>
          </cell>
          <cell r="C215" t="str">
            <v>RECY COMPACTOR HRLY HAU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B216" t="str">
            <v>RECYSVC</v>
          </cell>
          <cell r="C216" t="str">
            <v>COMMERCIAL RECYCLE</v>
          </cell>
          <cell r="D216">
            <v>9.3800000000000008</v>
          </cell>
          <cell r="E216">
            <v>9.5399999999999991</v>
          </cell>
          <cell r="F216">
            <v>18.760000000000002</v>
          </cell>
          <cell r="G216">
            <v>18.760000000000002</v>
          </cell>
          <cell r="H216">
            <v>19.079999999999998</v>
          </cell>
          <cell r="I216">
            <v>19.079999999999998</v>
          </cell>
          <cell r="J216">
            <v>19.079999999999998</v>
          </cell>
          <cell r="K216">
            <v>19.079999999999998</v>
          </cell>
          <cell r="L216">
            <v>19.079999999999998</v>
          </cell>
          <cell r="M216">
            <v>19.079999999999998</v>
          </cell>
          <cell r="N216">
            <v>19.079999999999998</v>
          </cell>
          <cell r="O216">
            <v>19.079999999999998</v>
          </cell>
          <cell r="P216">
            <v>19.079999999999998</v>
          </cell>
          <cell r="Q216">
            <v>19.079999999999998</v>
          </cell>
          <cell r="R216">
            <v>228.31999999999994</v>
          </cell>
        </row>
        <row r="217"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</row>
        <row r="218">
          <cell r="C218" t="str">
            <v>TOTAL COMMERCIAL RECYCLING</v>
          </cell>
          <cell r="D218"/>
          <cell r="E218"/>
          <cell r="F218">
            <v>18.760000000000002</v>
          </cell>
          <cell r="G218">
            <v>18.760000000000002</v>
          </cell>
          <cell r="H218">
            <v>19.079999999999998</v>
          </cell>
          <cell r="I218">
            <v>19.079999999999998</v>
          </cell>
          <cell r="J218">
            <v>19.079999999999998</v>
          </cell>
          <cell r="K218">
            <v>19.079999999999998</v>
          </cell>
          <cell r="L218">
            <v>19.079999999999998</v>
          </cell>
          <cell r="M218">
            <v>19.079999999999998</v>
          </cell>
          <cell r="N218">
            <v>19.079999999999998</v>
          </cell>
          <cell r="O218">
            <v>19.079999999999998</v>
          </cell>
          <cell r="P218">
            <v>19.079999999999998</v>
          </cell>
          <cell r="Q218">
            <v>19.079999999999998</v>
          </cell>
          <cell r="R218">
            <v>228.31999999999994</v>
          </cell>
        </row>
        <row r="219">
          <cell r="C219"/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</row>
        <row r="220">
          <cell r="B220" t="str">
            <v>MULTI-FAMILY GARBAGE</v>
          </cell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</row>
        <row r="221">
          <cell r="B221" t="str">
            <v>32MW1</v>
          </cell>
          <cell r="C221" t="str">
            <v>1-32 GAL CAN MULTI-FAMILY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B222" t="str">
            <v>32MW1NR</v>
          </cell>
          <cell r="C222" t="str">
            <v>MF 1 CAN NON RE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B223" t="str">
            <v>32MW2</v>
          </cell>
          <cell r="C223" t="str">
            <v>2-32 GAL CANS MULTI-FAMILY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B224" t="str">
            <v>32MW3</v>
          </cell>
          <cell r="C224" t="str">
            <v>3-32 GAL CANS MULTI-FAMILY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B225" t="str">
            <v>32MW3NR</v>
          </cell>
          <cell r="C225" t="str">
            <v>MF 3 CAN NON RECY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B226" t="str">
            <v>32MW4</v>
          </cell>
          <cell r="C226" t="str">
            <v>4-32 GAL CANS MULTI-FAMILY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B227" t="str">
            <v>32MW4NR</v>
          </cell>
          <cell r="C227" t="str">
            <v>MF 4 CAN NON REC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B228" t="str">
            <v>32MW5</v>
          </cell>
          <cell r="C228" t="str">
            <v>5-32 GAL CANS MULTI-FAMIL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B229" t="str">
            <v>MIMPCN</v>
          </cell>
          <cell r="C229" t="str">
            <v>MF 1 IMPROPER CAN W/ REC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B230" t="str">
            <v>35MW1</v>
          </cell>
          <cell r="C230" t="str">
            <v>MF 1-35 GAL CAR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B231" t="str">
            <v>35MW1N</v>
          </cell>
          <cell r="C231" t="str">
            <v>MF 1-35 GAL CART NONREC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B232" t="str">
            <v>65MW1</v>
          </cell>
          <cell r="C232" t="str">
            <v>MF 1-65 GAL CART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B233" t="str">
            <v>65MW1N</v>
          </cell>
          <cell r="C233" t="str">
            <v>MF 1-65 GAL CART NONRE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B234" t="str">
            <v>95MW1</v>
          </cell>
          <cell r="C234" t="str">
            <v>MF 1-95 GAL CA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B235" t="str">
            <v>95MW1N</v>
          </cell>
          <cell r="C235" t="str">
            <v>MF 1-95 GAL CART NONREC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B236" t="str">
            <v>MCCWR1</v>
          </cell>
          <cell r="C236" t="str">
            <v>MF CAN COUNT W/RECYCLING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B237" t="str">
            <v>MCCWR35</v>
          </cell>
          <cell r="C237" t="str">
            <v>MF 1-35 GL CART COUN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B238" t="str">
            <v>MCCWR65</v>
          </cell>
          <cell r="C238" t="str">
            <v>MF 1-65 GL CART COUNT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B239" t="str">
            <v>MCCWR95</v>
          </cell>
          <cell r="C239" t="str">
            <v xml:space="preserve">MF 1-95 GL CART COUNT 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B240" t="str">
            <v>MCCWRA</v>
          </cell>
          <cell r="C240" t="str">
            <v>MF CAN COUNT W/ RECY ADDT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B241" t="str">
            <v>MSRTOT</v>
          </cell>
          <cell r="C241" t="str">
            <v>MF TOTER SERVIC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B242" t="str">
            <v>M1YD1W</v>
          </cell>
          <cell r="C242" t="str">
            <v>MF 1YD CONT 1X WKL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B243" t="str">
            <v>M1YD2W</v>
          </cell>
          <cell r="C243" t="str">
            <v>MF 1YD CONT 2X WKL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B244" t="str">
            <v>M1YDEX</v>
          </cell>
          <cell r="C244" t="str">
            <v>MF 1YD CONT EXTRA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B245" t="str">
            <v>M1YDTPU</v>
          </cell>
          <cell r="C245" t="str">
            <v>MF 1YD TEMP CONT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B246" t="str">
            <v>M1.5YD1W</v>
          </cell>
          <cell r="C246" t="str">
            <v>MF 1.5YD CONT 1X WKLY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B247" t="str">
            <v>M1.5YD2W</v>
          </cell>
          <cell r="C247" t="str">
            <v>MF 1.5YD CONT 2X WK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B248" t="str">
            <v>M1.5YD3W</v>
          </cell>
          <cell r="C248" t="str">
            <v>MF 1.5YD CONT 3X WKL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B249" t="str">
            <v>M2YD1W</v>
          </cell>
          <cell r="C249" t="str">
            <v>MF 2YD CONT 1X WKLY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B250" t="str">
            <v>M2YD2W</v>
          </cell>
          <cell r="C250" t="str">
            <v>MF 2YD CONT 2X WKL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B251" t="str">
            <v>M2YD3W</v>
          </cell>
          <cell r="C251" t="str">
            <v>MF 2YD CONT 3X WKLY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B252" t="str">
            <v>M2YDTPU</v>
          </cell>
          <cell r="C252" t="str">
            <v>MF 2YD TEMP CO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B253" t="str">
            <v>M4YD1W</v>
          </cell>
          <cell r="C253" t="str">
            <v>MF 4YD CONT 1X WKL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B254" t="str">
            <v>M4YD2W</v>
          </cell>
          <cell r="C254" t="str">
            <v>MF 4YD CONT 2X WKLY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B255" t="str">
            <v>M6YD1W</v>
          </cell>
          <cell r="C255" t="str">
            <v>MF 6YD CONT 1X WKLY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B256" t="str">
            <v>M6YD2W</v>
          </cell>
          <cell r="C256" t="str">
            <v>MF 6YD CONT 2X WKLY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B257" t="str">
            <v>M6YD3W</v>
          </cell>
          <cell r="C257" t="str">
            <v>MF 6YD CONT 3X WKLY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B258" t="str">
            <v>M1.5YDEX</v>
          </cell>
          <cell r="C258" t="str">
            <v>MF 1.5YD CONT EXTRA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B259" t="str">
            <v>M2YDEX</v>
          </cell>
          <cell r="C259" t="str">
            <v>MF 2YD CONT EXTR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B260" t="str">
            <v>M4YDEX</v>
          </cell>
          <cell r="C260" t="str">
            <v>MF 4YD CONT EXTR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B261" t="str">
            <v>M6YDEX</v>
          </cell>
          <cell r="C261" t="str">
            <v>MF 6YD CONT EXTR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B262" t="str">
            <v>MYDW90</v>
          </cell>
          <cell r="C262" t="str">
            <v>MF YARDWAST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B263" t="str">
            <v>MCONNECT</v>
          </cell>
          <cell r="C263" t="str">
            <v>MF CONNECT/RECONNEC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B264" t="str">
            <v>MRENT90</v>
          </cell>
          <cell r="C264" t="str">
            <v>MF 90GAL TOTER RENT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B265" t="str">
            <v>MROLL</v>
          </cell>
          <cell r="C265" t="str">
            <v>ROLLOUT CHARGE - MF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B266" t="str">
            <v>PACKM</v>
          </cell>
          <cell r="C266" t="str">
            <v>CARRY-OUT MULTI FAMILY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B267" t="str">
            <v>ADJMF</v>
          </cell>
          <cell r="C267" t="str">
            <v>SERVICE ADJ MULTI FAMIL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B268" t="str">
            <v>DRVNM</v>
          </cell>
          <cell r="C268" t="str">
            <v>DRIVE IN - MULTIFAMIL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B269" t="str">
            <v>EXTRA-MF</v>
          </cell>
          <cell r="C269" t="str">
            <v>EXTRA CANS - MF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 t="str">
            <v>TOTAL MULTI-FAMILY GARBAGE</v>
          </cell>
          <cell r="D271"/>
          <cell r="E271"/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/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</row>
        <row r="273">
          <cell r="B273" t="str">
            <v>MULTI-FAMILY RECYCLING</v>
          </cell>
          <cell r="C273"/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</row>
        <row r="274">
          <cell r="B274" t="str">
            <v>M2YDRECY</v>
          </cell>
          <cell r="C274" t="str">
            <v>MF 2YD RECYCLIN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B275" t="str">
            <v>M6YDRECY</v>
          </cell>
          <cell r="C275" t="str">
            <v>MF 6YD RECYCLING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B276" t="str">
            <v>MCCRECYR</v>
          </cell>
          <cell r="C276" t="str">
            <v>MF CAN COUNT RECYCLE PROG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B277" t="str">
            <v>MRECYONLY</v>
          </cell>
          <cell r="C277" t="str">
            <v>MF RECYCLE ONLY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MRECYR</v>
          </cell>
          <cell r="C278" t="str">
            <v>RECYCLE PROGRAM W/ BIN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B279" t="str">
            <v>MRECYIN</v>
          </cell>
          <cell r="C279" t="str">
            <v>MF RECYCLING INCENTIV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B280" t="str">
            <v>MRENT2YDRECY</v>
          </cell>
          <cell r="C280" t="str">
            <v>MF 2YD RECYCLE R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B281" t="str">
            <v>MRENT6YDRECY</v>
          </cell>
          <cell r="C281" t="str">
            <v>MF 6YD RECYCLE RENT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</row>
        <row r="283">
          <cell r="C283" t="str">
            <v>TOTAL MULTI-FAMILY RECYCLING</v>
          </cell>
          <cell r="D283"/>
          <cell r="E283"/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</row>
        <row r="285"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</row>
        <row r="286">
          <cell r="B286" t="str">
            <v>SUBTOTAL COMMERCIAL</v>
          </cell>
          <cell r="D286"/>
          <cell r="E286"/>
          <cell r="F286">
            <v>21816.82</v>
          </cell>
          <cell r="G286">
            <v>21752.26</v>
          </cell>
          <cell r="H286">
            <v>23656.855</v>
          </cell>
          <cell r="I286">
            <v>24847.1</v>
          </cell>
          <cell r="J286">
            <v>24438.725000000006</v>
          </cell>
          <cell r="K286">
            <v>24485.275000000001</v>
          </cell>
          <cell r="L286">
            <v>25706.905000000006</v>
          </cell>
          <cell r="M286">
            <v>25715.165000000001</v>
          </cell>
          <cell r="N286">
            <v>28079.185000000005</v>
          </cell>
          <cell r="O286">
            <v>27997.155000000002</v>
          </cell>
          <cell r="P286">
            <v>28347.475000000002</v>
          </cell>
          <cell r="Q286">
            <v>28088.245000000003</v>
          </cell>
          <cell r="R286">
            <v>304931.16499999998</v>
          </cell>
        </row>
        <row r="287"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</row>
        <row r="289">
          <cell r="B289" t="str">
            <v>DROP BOX SERVICES</v>
          </cell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</row>
        <row r="290"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</row>
        <row r="291">
          <cell r="B291" t="str">
            <v>DROP BOX HAULS/RENTAL</v>
          </cell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</row>
        <row r="292">
          <cell r="B292" t="str">
            <v>ROHAUL20</v>
          </cell>
          <cell r="C292" t="str">
            <v>20YD ROLL OFF-HAUL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B293" t="str">
            <v>ROHAUL20A</v>
          </cell>
          <cell r="C293" t="str">
            <v>ADDTL 20YD ROLL OFF HAUL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B294" t="str">
            <v>ROHAUL20CO</v>
          </cell>
          <cell r="C294" t="str">
            <v>20YD CUST OWNED R/O HAUL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B295" t="str">
            <v>ROHAUL20T</v>
          </cell>
          <cell r="C295" t="str">
            <v>20YD ROLL OFF TEMP HAUL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B296" t="str">
            <v>ROHAUL25</v>
          </cell>
          <cell r="C296" t="str">
            <v>25YD ROLL OFF - HAUL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B297" t="str">
            <v>ROHAUL25A</v>
          </cell>
          <cell r="C297" t="str">
            <v>ADDTL 25YD ROLL OFF HAUL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B298" t="str">
            <v>ROHAUL25T</v>
          </cell>
          <cell r="C298" t="str">
            <v>25YD ROLL OFF TEMP HAU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B299" t="str">
            <v>ROHAUL30</v>
          </cell>
          <cell r="C299" t="str">
            <v>30YD ROLL OFF-HAUL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B300" t="str">
            <v>ROHAUL30A</v>
          </cell>
          <cell r="C300" t="str">
            <v>ADDTL 30YD ROLL OFF HAUL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B301" t="str">
            <v>ROHAUL30T</v>
          </cell>
          <cell r="C301" t="str">
            <v>30YD ROLL OFF TEMP HAUL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B302" t="str">
            <v>ROHAUL40</v>
          </cell>
          <cell r="C302" t="str">
            <v>40YD ROLL OFF-HAU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B303" t="str">
            <v>ROHAUL40A</v>
          </cell>
          <cell r="C303" t="str">
            <v>ADDTL 40YD ROLL OFF HAUL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B304" t="str">
            <v>ROHAUL40T</v>
          </cell>
          <cell r="C304" t="str">
            <v>40YD ROLL OFF TEMP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B305" t="str">
            <v>CPHAUL10</v>
          </cell>
          <cell r="C305" t="str">
            <v>10YD COMPACTOR-HAUL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B306" t="str">
            <v>CPHAUL15</v>
          </cell>
          <cell r="C306" t="str">
            <v>15YD COMPACTOR-HAUL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B307" t="str">
            <v>CPHAUL20</v>
          </cell>
          <cell r="C307" t="str">
            <v>20YD COMPACTOR-HAUL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B308" t="str">
            <v>CPHAUL25</v>
          </cell>
          <cell r="C308" t="str">
            <v>25YD COMPACTOR-HAU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B309" t="str">
            <v>CPHAUL30</v>
          </cell>
          <cell r="C309" t="str">
            <v>30YD COMPACTOR-HAU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B310" t="str">
            <v>CPHAUL35</v>
          </cell>
          <cell r="C310" t="str">
            <v>35YD COMPACTOR-HAUL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B311" t="str">
            <v>CPHAUL40</v>
          </cell>
          <cell r="C311" t="str">
            <v>40YD COMPACTOR - HAUL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B312" t="str">
            <v>RORENT20D</v>
          </cell>
          <cell r="C312" t="str">
            <v>20YD ROLL OFF-DAILY REN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B313" t="str">
            <v>RORENT20P</v>
          </cell>
          <cell r="C313" t="str">
            <v>20YD ROLL OFF-PERM RENT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B314" t="str">
            <v>RORENT20T</v>
          </cell>
          <cell r="C314" t="str">
            <v>20YD ROLL OFF-TEMP 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B315" t="str">
            <v>RORENT25D</v>
          </cell>
          <cell r="C315" t="str">
            <v>25YD ROLL OFF -DAILY RENT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B316" t="str">
            <v>RORENT25P</v>
          </cell>
          <cell r="C316" t="str">
            <v>25YD ROLL OFF-PERM RENT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B317" t="str">
            <v>RORENT25T</v>
          </cell>
          <cell r="C317" t="str">
            <v>25YD ROLL OFF-TEMP R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B318" t="str">
            <v>RORENT30D</v>
          </cell>
          <cell r="C318" t="str">
            <v>30YD ROLL OFF-DAILY R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B319" t="str">
            <v>RORENT30P</v>
          </cell>
          <cell r="C319" t="str">
            <v>30YD ROLL OFF-PERM RENT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B320" t="str">
            <v>RORENT30T</v>
          </cell>
          <cell r="C320" t="str">
            <v>30YD ROLL OFF-TEMP RENT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B321" t="str">
            <v>RORENT40P</v>
          </cell>
          <cell r="C321" t="str">
            <v>40YD ROLL OFF-PERM RENT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B322" t="str">
            <v>RORENT40T</v>
          </cell>
          <cell r="C322" t="str">
            <v>40YD ROLL OFF-TEMP RENT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B323" t="str">
            <v>RECYHAUL10</v>
          </cell>
          <cell r="C323" t="str">
            <v>RECYCLE 10 YD HAUL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B324" t="str">
            <v>RECYHAUL12</v>
          </cell>
          <cell r="C324" t="str">
            <v>RECYCLE 12 YD HAU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B325" t="str">
            <v>RECYHAUL15</v>
          </cell>
          <cell r="C325" t="str">
            <v>RECYCLE 15 YD HAU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B326" t="str">
            <v>RECYHAUL20</v>
          </cell>
          <cell r="C326" t="str">
            <v>RECYCLE 20YD HAU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B327" t="str">
            <v>RECYHAUL25</v>
          </cell>
          <cell r="C327" t="str">
            <v>RECYCLE 25YD HAU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B328" t="str">
            <v>RECYHAUL30</v>
          </cell>
          <cell r="C328" t="str">
            <v>RECYCLE 30YD HAU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B329" t="str">
            <v>RECYHAUL40</v>
          </cell>
          <cell r="C329" t="str">
            <v>RECYCLE 40YD HAUL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B330" t="str">
            <v>RECYHAUL50</v>
          </cell>
          <cell r="C330" t="str">
            <v>RECYCLE 50YD HAU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B331" t="str">
            <v>RECYHAULCOMP</v>
          </cell>
          <cell r="C331" t="str">
            <v>RECYCLE COMPACTOR HAUL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B332" t="str">
            <v>RECYRENT12</v>
          </cell>
          <cell r="C332" t="str">
            <v>RECYCLE 12 YD BOX REN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B333" t="str">
            <v>RECYRENT15</v>
          </cell>
          <cell r="C333" t="str">
            <v>RECYCLE 15 YD BOX RENT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B334" t="str">
            <v>RECYRENT20</v>
          </cell>
          <cell r="C334" t="str">
            <v>RECYCLE 20YD BOX RENT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B335" t="str">
            <v>RECYRENT25</v>
          </cell>
          <cell r="C335" t="str">
            <v>RECYCLE 25YD BOX R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B336" t="str">
            <v>RECYRENT30</v>
          </cell>
          <cell r="C336" t="str">
            <v>RECYCLE 30YD BOX RENT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B337" t="str">
            <v>RECYRENT40</v>
          </cell>
          <cell r="C337" t="str">
            <v>RECYCLE 40YD BOX REN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B338" t="str">
            <v>RECYRENT50</v>
          </cell>
          <cell r="C338" t="str">
            <v>RECYCLE 50YD BOX RENT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B339" t="str">
            <v>RECYWPROC100</v>
          </cell>
          <cell r="C339" t="str">
            <v>RECY 100YD HAUL &amp; PROC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B340" t="str">
            <v>RECYWPROC20</v>
          </cell>
          <cell r="C340" t="str">
            <v>RECY 20YD HAUL &amp; PROC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B341" t="str">
            <v>RECYWPROC25</v>
          </cell>
          <cell r="C341" t="str">
            <v>RECY 25YD HAUL &amp; PROC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B342" t="str">
            <v>RECYWPROC30</v>
          </cell>
          <cell r="C342" t="str">
            <v>RECY 30YD HAUL &amp; PROC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B343" t="str">
            <v>RECYWPROC40</v>
          </cell>
          <cell r="C343" t="str">
            <v>RECY 40YD HAUL &amp; PROC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B344" t="str">
            <v>RECYWPROC50</v>
          </cell>
          <cell r="C344" t="str">
            <v>RECY 50YD HAUL &amp; PROC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B345" t="str">
            <v>RECYWPROCSD</v>
          </cell>
          <cell r="C345" t="str">
            <v>RECY SIDE DUMP HAUL&amp;PROC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B346" t="str">
            <v>RORHAULHR12</v>
          </cell>
          <cell r="C346" t="str">
            <v>RECYCLE 12 YD HRLY HAUL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B347" t="str">
            <v>RORHAULHR15</v>
          </cell>
          <cell r="C347" t="str">
            <v>RECYCLE 15 YD HRLY HAU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B348" t="str">
            <v>RORHAULHR20</v>
          </cell>
          <cell r="C348" t="str">
            <v>RECYCLE 20YD HRLY HAU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B349" t="str">
            <v>RORHAULHR25</v>
          </cell>
          <cell r="C349" t="str">
            <v>RECYCLE 25YD HRLY HAUL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B350" t="str">
            <v>RORHAULHR30</v>
          </cell>
          <cell r="C350" t="str">
            <v>RECYCLE 30YD HRLY HAUL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1">
          <cell r="B351" t="str">
            <v>RORHAULHR40</v>
          </cell>
          <cell r="C351" t="str">
            <v>RECYCLE 40YD HRLY HAU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B352" t="str">
            <v>RORHAULHR50</v>
          </cell>
          <cell r="C352" t="str">
            <v>RECYCLE 50YD HRLY HAUL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B353" t="str">
            <v>RORHAULHRTL</v>
          </cell>
          <cell r="C353" t="str">
            <v>RECYCLE TRAILER HRLY HAUL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B354" t="str">
            <v>ROSPC</v>
          </cell>
          <cell r="C354" t="str">
            <v>SPECIAL CHARG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B355" t="str">
            <v>ROTA</v>
          </cell>
          <cell r="C355" t="str">
            <v>TANDEM AXL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B356" t="str">
            <v>ROWAIT</v>
          </cell>
          <cell r="C356" t="str">
            <v>STANDBY CHARG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B357" t="str">
            <v>RTRIP-RO</v>
          </cell>
          <cell r="C357" t="str">
            <v>RETURN TRIP - RO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B358" t="str">
            <v>THOUR</v>
          </cell>
          <cell r="C358" t="str">
            <v>LONG HAU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</row>
        <row r="359">
          <cell r="B359" t="str">
            <v>ADJRO</v>
          </cell>
          <cell r="C359" t="str">
            <v>SERVICE ADJ-ROLL OFF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</row>
        <row r="360">
          <cell r="B360" t="str">
            <v>CPCONNECT</v>
          </cell>
          <cell r="C360" t="str">
            <v>COMP CONNECT/RECONNECT</v>
          </cell>
          <cell r="D360">
            <v>12.35</v>
          </cell>
          <cell r="E360">
            <v>12.5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B361" t="str">
            <v>DELREC-RO</v>
          </cell>
          <cell r="C361" t="str">
            <v>ROLL OFF RECYCLE DELIVERY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</row>
        <row r="362">
          <cell r="B362" t="str">
            <v>FERRY</v>
          </cell>
          <cell r="C362" t="str">
            <v>FERRY FEE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B363" t="str">
            <v>RECYWPROCTRL</v>
          </cell>
          <cell r="C363" t="str">
            <v>CONT HAUL &amp; PROCESSING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B364" t="str">
            <v>ROCLEAN</v>
          </cell>
          <cell r="C364" t="str">
            <v>ROLLOFF CLEANING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B365" t="str">
            <v>RODEL</v>
          </cell>
          <cell r="C365" t="str">
            <v>ROLL OFF-DELIVER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B366" t="str">
            <v>ROMILE</v>
          </cell>
          <cell r="C366" t="str">
            <v>MILEAGE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B367" t="str">
            <v>RORELOCATE</v>
          </cell>
          <cell r="C367" t="str">
            <v>ROLLOFF RELOCATE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D368"/>
          <cell r="E368"/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</row>
        <row r="369">
          <cell r="C369" t="str">
            <v>TOTAL DROP BOX HAULS/RENTAL</v>
          </cell>
          <cell r="D369"/>
          <cell r="E369"/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D370"/>
          <cell r="E370"/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</row>
        <row r="371">
          <cell r="B371" t="str">
            <v>PASSTHROUGH DISPOSAL</v>
          </cell>
          <cell r="D371"/>
          <cell r="E371"/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</row>
        <row r="372">
          <cell r="B372" t="str">
            <v>DISP</v>
          </cell>
          <cell r="C372" t="str">
            <v>DISPOSAL FEE PER TON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B373" t="str">
            <v>DISP-ASB</v>
          </cell>
          <cell r="C373" t="str">
            <v xml:space="preserve">ASBESTOS DISPOSAL 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</row>
        <row r="374">
          <cell r="B374" t="str">
            <v>DISP-MAN</v>
          </cell>
          <cell r="C374" t="str">
            <v>MANURE DISPOS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</row>
        <row r="375">
          <cell r="B375" t="str">
            <v>DISP-RECY</v>
          </cell>
          <cell r="C375" t="str">
            <v>RECYCLABLES PROCESSIN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B376" t="str">
            <v>DISP-WD</v>
          </cell>
          <cell r="C376" t="str">
            <v>WOOD PROCESSIN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D377"/>
          <cell r="E377">
            <v>0</v>
          </cell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</row>
        <row r="378">
          <cell r="C378" t="str">
            <v>TOTAL PASSTHROUGH DISPOSAL</v>
          </cell>
          <cell r="D378"/>
          <cell r="E378"/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D379"/>
          <cell r="E379"/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</row>
        <row r="380">
          <cell r="D380"/>
          <cell r="E380"/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</row>
        <row r="381">
          <cell r="B381" t="str">
            <v>SUBTOTAL DROP BOX</v>
          </cell>
          <cell r="D381"/>
          <cell r="E381"/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</row>
        <row r="382">
          <cell r="D382"/>
          <cell r="E382"/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</row>
        <row r="383">
          <cell r="D383"/>
          <cell r="E383"/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</row>
        <row r="384">
          <cell r="B384" t="str">
            <v>MEDICAL WASTE</v>
          </cell>
          <cell r="D384"/>
          <cell r="E384"/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</row>
        <row r="385">
          <cell r="B385" t="str">
            <v>MD10</v>
          </cell>
          <cell r="C385" t="str">
            <v>10 GALLON</v>
          </cell>
          <cell r="D385"/>
          <cell r="E385"/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 t="str">
            <v>MD20</v>
          </cell>
          <cell r="C386" t="str">
            <v>20 GALLON</v>
          </cell>
          <cell r="D386"/>
          <cell r="E386"/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B387" t="str">
            <v>MD35</v>
          </cell>
          <cell r="C387" t="str">
            <v>35 GALLON</v>
          </cell>
          <cell r="D387"/>
          <cell r="E387"/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D388"/>
          <cell r="E388"/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</row>
        <row r="389">
          <cell r="C389" t="str">
            <v>TOTAL MEDICAL WASTE</v>
          </cell>
          <cell r="D389"/>
          <cell r="E389"/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C390"/>
          <cell r="D390"/>
          <cell r="E390"/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</row>
        <row r="391">
          <cell r="D391"/>
          <cell r="E391"/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</row>
        <row r="392">
          <cell r="B392" t="str">
            <v>SUBTOTAL MEDICAL WASTE</v>
          </cell>
          <cell r="D392"/>
          <cell r="E392"/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/>
        </row>
        <row r="393">
          <cell r="D393"/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</row>
        <row r="394">
          <cell r="D394"/>
          <cell r="E394"/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</row>
        <row r="395">
          <cell r="B395" t="str">
            <v>SERVICE CHARGES</v>
          </cell>
          <cell r="D395"/>
          <cell r="E395"/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</row>
        <row r="396">
          <cell r="B396" t="str">
            <v>ADJ-SB</v>
          </cell>
          <cell r="C396" t="str">
            <v>SERVICE ADJ-SMALL BALANCE</v>
          </cell>
          <cell r="D396">
            <v>0</v>
          </cell>
          <cell r="E396">
            <v>0</v>
          </cell>
          <cell r="F396">
            <v>0.2899999999999999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.27</v>
          </cell>
          <cell r="P396">
            <v>0</v>
          </cell>
          <cell r="Q396">
            <v>0</v>
          </cell>
        </row>
        <row r="397">
          <cell r="B397" t="str">
            <v>ADJTAX</v>
          </cell>
          <cell r="C397" t="str">
            <v>TAX ADJUSTMENT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EMPLOYEE</v>
          </cell>
          <cell r="C398" t="str">
            <v>EMPLOYEE SERVICE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B399" t="str">
            <v>FINCHG</v>
          </cell>
          <cell r="C399" t="str">
            <v>LATE FEE</v>
          </cell>
          <cell r="D399">
            <v>0</v>
          </cell>
          <cell r="E399">
            <v>0</v>
          </cell>
          <cell r="F399">
            <v>-4.22</v>
          </cell>
          <cell r="G399">
            <v>357.57</v>
          </cell>
          <cell r="H399">
            <v>0</v>
          </cell>
          <cell r="I399">
            <v>-3</v>
          </cell>
          <cell r="J399">
            <v>141.51</v>
          </cell>
          <cell r="K399">
            <v>143.51</v>
          </cell>
          <cell r="L399">
            <v>207.26000000000002</v>
          </cell>
          <cell r="M399">
            <v>210.58</v>
          </cell>
          <cell r="N399">
            <v>239.745</v>
          </cell>
          <cell r="O399">
            <v>241.745</v>
          </cell>
          <cell r="P399">
            <v>171.97499999999999</v>
          </cell>
          <cell r="Q399">
            <v>176.52500000000001</v>
          </cell>
        </row>
        <row r="400">
          <cell r="B400" t="str">
            <v>LEGAL-COM</v>
          </cell>
          <cell r="C400" t="str">
            <v>LEGAL/LIEN FE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NSF FEES</v>
          </cell>
          <cell r="C401" t="str">
            <v>RETURNED CHECK FEE</v>
          </cell>
          <cell r="D401">
            <v>25</v>
          </cell>
          <cell r="E401">
            <v>2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2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B402" t="str">
            <v>PO</v>
          </cell>
          <cell r="C402" t="str">
            <v>PO NUMBE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B403" t="str">
            <v>SHOPSERVICE</v>
          </cell>
          <cell r="C403" t="str">
            <v>MAINTENANCE SERVICE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</row>
        <row r="405">
          <cell r="C405" t="str">
            <v>TOTAL SERVICE CHARGES</v>
          </cell>
          <cell r="D405"/>
          <cell r="E405"/>
          <cell r="F405">
            <v>-3.9299999999999997</v>
          </cell>
          <cell r="G405">
            <v>357.57</v>
          </cell>
          <cell r="H405">
            <v>0</v>
          </cell>
          <cell r="I405">
            <v>-3</v>
          </cell>
          <cell r="J405">
            <v>141.51</v>
          </cell>
          <cell r="K405">
            <v>168.51</v>
          </cell>
          <cell r="L405">
            <v>207.26000000000002</v>
          </cell>
          <cell r="M405">
            <v>210.58</v>
          </cell>
          <cell r="N405">
            <v>239.745</v>
          </cell>
          <cell r="O405">
            <v>242.01500000000001</v>
          </cell>
          <cell r="P405">
            <v>171.97499999999999</v>
          </cell>
          <cell r="Q405">
            <v>176.52500000000001</v>
          </cell>
        </row>
        <row r="406"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</row>
        <row r="407"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</row>
        <row r="408">
          <cell r="B408" t="str">
            <v>SUBTOTAL SERVICE CHARGES</v>
          </cell>
          <cell r="D408"/>
          <cell r="E408"/>
          <cell r="F408">
            <v>-3.9299999999999997</v>
          </cell>
          <cell r="G408">
            <v>357.57</v>
          </cell>
          <cell r="H408">
            <v>0</v>
          </cell>
          <cell r="I408">
            <v>-3</v>
          </cell>
          <cell r="J408">
            <v>141.51</v>
          </cell>
          <cell r="K408">
            <v>168.51</v>
          </cell>
          <cell r="L408">
            <v>207.26000000000002</v>
          </cell>
          <cell r="M408">
            <v>210.58</v>
          </cell>
          <cell r="N408">
            <v>239.745</v>
          </cell>
          <cell r="O408">
            <v>242.01500000000001</v>
          </cell>
          <cell r="P408">
            <v>171.97499999999999</v>
          </cell>
          <cell r="Q408">
            <v>176.52500000000001</v>
          </cell>
          <cell r="R408"/>
        </row>
        <row r="409"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</row>
        <row r="410"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</row>
        <row r="411">
          <cell r="B411" t="str">
            <v>Grand Total District Operations</v>
          </cell>
          <cell r="D411"/>
          <cell r="E411"/>
          <cell r="F411">
            <v>126995.55000000002</v>
          </cell>
          <cell r="G411">
            <v>126051.25000000001</v>
          </cell>
          <cell r="H411">
            <v>130614.985</v>
          </cell>
          <cell r="I411">
            <v>132137.58499999999</v>
          </cell>
          <cell r="J411">
            <v>132867.72500000001</v>
          </cell>
          <cell r="K411">
            <v>133606.47499999998</v>
          </cell>
          <cell r="L411">
            <v>136672.58500000002</v>
          </cell>
          <cell r="M411">
            <v>134990.76499999998</v>
          </cell>
          <cell r="N411">
            <v>137506.55499999999</v>
          </cell>
          <cell r="O411">
            <v>137686.70500000002</v>
          </cell>
          <cell r="P411">
            <v>138808.48000000001</v>
          </cell>
          <cell r="Q411">
            <v>137693.28</v>
          </cell>
          <cell r="R411"/>
        </row>
        <row r="412"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</row>
        <row r="413">
          <cell r="D413">
            <v>31000</v>
          </cell>
          <cell r="E413"/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/>
        </row>
        <row r="414">
          <cell r="D414">
            <v>31002</v>
          </cell>
          <cell r="E414"/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31005</v>
          </cell>
          <cell r="E415"/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D416">
            <v>31010</v>
          </cell>
          <cell r="E416"/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32000</v>
          </cell>
          <cell r="E417"/>
          <cell r="F417">
            <v>103699.78000000003</v>
          </cell>
          <cell r="G417">
            <v>103153.64000000003</v>
          </cell>
          <cell r="H417">
            <v>104878.13499999999</v>
          </cell>
          <cell r="I417">
            <v>104878.134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D418">
            <v>32001</v>
          </cell>
          <cell r="E418"/>
          <cell r="F418">
            <v>1482.88</v>
          </cell>
          <cell r="G418">
            <v>787.78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D419">
            <v>33000</v>
          </cell>
          <cell r="E419"/>
          <cell r="F419">
            <v>21493.97</v>
          </cell>
          <cell r="G419">
            <v>21679.49</v>
          </cell>
          <cell r="H419">
            <v>23393.385000000002</v>
          </cell>
          <cell r="I419">
            <v>23393.38500000000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D420">
            <v>33001</v>
          </cell>
          <cell r="E420"/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D421">
            <v>33011</v>
          </cell>
          <cell r="E421"/>
          <cell r="F421">
            <v>322.84999999999997</v>
          </cell>
          <cell r="G421">
            <v>72.77</v>
          </cell>
          <cell r="H421">
            <v>21.92</v>
          </cell>
          <cell r="I421">
            <v>21.92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D422">
            <v>38000</v>
          </cell>
          <cell r="E422"/>
          <cell r="F422">
            <v>-3.9299999999999997</v>
          </cell>
          <cell r="G422">
            <v>357.57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D423" t="str">
            <v>STORAGE</v>
          </cell>
          <cell r="E423"/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D424" t="str">
            <v>SURC</v>
          </cell>
          <cell r="E424"/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D425"/>
          <cell r="E425"/>
          <cell r="F425">
            <v>126995.55000000005</v>
          </cell>
          <cell r="G425">
            <v>126051.25000000004</v>
          </cell>
          <cell r="H425">
            <v>128293.43999999999</v>
          </cell>
          <cell r="I425">
            <v>128293.43999999999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D426" t="str">
            <v>Check Figure</v>
          </cell>
          <cell r="E426"/>
          <cell r="F426">
            <v>0</v>
          </cell>
          <cell r="G426">
            <v>0</v>
          </cell>
          <cell r="H426">
            <v>2321.5450000000128</v>
          </cell>
          <cell r="I426">
            <v>3844.1450000000041</v>
          </cell>
          <cell r="J426">
            <v>132867.72500000001</v>
          </cell>
          <cell r="K426">
            <v>133606.47499999998</v>
          </cell>
          <cell r="L426">
            <v>136672.58500000002</v>
          </cell>
          <cell r="M426">
            <v>134990.76499999998</v>
          </cell>
          <cell r="N426">
            <v>137506.55499999999</v>
          </cell>
          <cell r="O426">
            <v>137686.70500000002</v>
          </cell>
          <cell r="P426">
            <v>138808.48000000001</v>
          </cell>
          <cell r="Q426">
            <v>137693.28</v>
          </cell>
        </row>
        <row r="427"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</row>
        <row r="428">
          <cell r="P428"/>
          <cell r="Q428"/>
        </row>
        <row r="429">
          <cell r="B429" t="str">
            <v>COMMODITY CREDIT</v>
          </cell>
          <cell r="P429"/>
          <cell r="Q429"/>
        </row>
        <row r="430">
          <cell r="B430" t="str">
            <v>RECYCLECR</v>
          </cell>
          <cell r="C430" t="str">
            <v>VALUE OF RECYCLABLES</v>
          </cell>
          <cell r="D430"/>
          <cell r="E430"/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 t="str">
            <v>MRECYCRCANS</v>
          </cell>
          <cell r="C431" t="str">
            <v>VALUE OF RECYCLABLES</v>
          </cell>
          <cell r="D431"/>
          <cell r="E431"/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MRECYCRCONT</v>
          </cell>
          <cell r="C432" t="str">
            <v>VALUE OF RECYCLABLES</v>
          </cell>
          <cell r="D432"/>
          <cell r="E432"/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P433"/>
          <cell r="Q433"/>
        </row>
        <row r="434">
          <cell r="C434" t="str">
            <v>TOTAL COMMODITY CREDIT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</sheetData>
      <sheetData sheetId="13">
        <row r="10">
          <cell r="A10" t="str">
            <v>DM-PIERResidential10RW1N</v>
          </cell>
          <cell r="B10" t="str">
            <v>10RW1N</v>
          </cell>
          <cell r="C10" t="str">
            <v>1-10 GAL CART WKLY NON REC</v>
          </cell>
          <cell r="D10">
            <v>0</v>
          </cell>
          <cell r="E10"/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DM-PIERResidential10RW1R</v>
          </cell>
          <cell r="B11" t="str">
            <v>10RW1R</v>
          </cell>
          <cell r="C11" t="str">
            <v>1-10 GAL CART WKLY W/ REC</v>
          </cell>
          <cell r="D11">
            <v>0</v>
          </cell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DM-PIERResidential20RM1</v>
          </cell>
          <cell r="B12" t="str">
            <v>20RM1</v>
          </cell>
          <cell r="C12" t="str">
            <v>1-20 GAL CART MONTHLY</v>
          </cell>
          <cell r="D12">
            <v>0</v>
          </cell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DM-PIERResidential20RW1</v>
          </cell>
          <cell r="B13" t="str">
            <v>20RW1</v>
          </cell>
          <cell r="C13" t="str">
            <v>1-20 GAL CAN WEEKLY</v>
          </cell>
          <cell r="D13">
            <v>0</v>
          </cell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DM-PIERResidential20RW1N</v>
          </cell>
          <cell r="B14" t="str">
            <v>20RW1N</v>
          </cell>
          <cell r="C14" t="str">
            <v>1-20 GL CART WKLY NON REC</v>
          </cell>
          <cell r="D14">
            <v>0</v>
          </cell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DM-PIERResidential20RW1NR</v>
          </cell>
          <cell r="B15" t="str">
            <v>20RW1NR</v>
          </cell>
          <cell r="C15" t="str">
            <v>1-20 GAL WKLY NON REC</v>
          </cell>
          <cell r="D15">
            <v>0</v>
          </cell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DM-PIERResidential20RW1R</v>
          </cell>
          <cell r="B16" t="str">
            <v>20RW1R</v>
          </cell>
          <cell r="C16" t="str">
            <v>1-20 GL CART WKLY W/ RECY</v>
          </cell>
          <cell r="D16">
            <v>0</v>
          </cell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DM-PIERResidential24RW1N</v>
          </cell>
          <cell r="B17" t="str">
            <v>24RW1N</v>
          </cell>
          <cell r="C17" t="str">
            <v>1-24 GL CART WKLY NON REC</v>
          </cell>
          <cell r="D17">
            <v>0</v>
          </cell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DM-PIERResidential24RW1R</v>
          </cell>
          <cell r="B18" t="str">
            <v>24RW1R</v>
          </cell>
          <cell r="C18" t="str">
            <v>1-24 GL CART WKLY W/ RECY</v>
          </cell>
          <cell r="D18">
            <v>0</v>
          </cell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M-PIERResidential32RE1</v>
          </cell>
          <cell r="B19" t="str">
            <v>32RE1</v>
          </cell>
          <cell r="C19" t="str">
            <v>1-32 GAL CAN EOW</v>
          </cell>
          <cell r="D19">
            <v>0</v>
          </cell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DM-PIERResidential32RM1</v>
          </cell>
          <cell r="B20" t="str">
            <v>32RM1</v>
          </cell>
          <cell r="C20" t="str">
            <v>1-32 GAL CAN MONTHLY</v>
          </cell>
          <cell r="D20">
            <v>0</v>
          </cell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DM-PIERResidential32ROCPU</v>
          </cell>
          <cell r="B21" t="str">
            <v>32ROCPU</v>
          </cell>
          <cell r="C21" t="str">
            <v>1-32 GAL CAN-ON CALL</v>
          </cell>
          <cell r="D21">
            <v>0</v>
          </cell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DM-PIERResidential32RW1</v>
          </cell>
          <cell r="B22" t="str">
            <v>32RW1</v>
          </cell>
          <cell r="C22" t="str">
            <v>1-32 GAL CAN WEEKLY</v>
          </cell>
          <cell r="D22">
            <v>0</v>
          </cell>
          <cell r="E22"/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DM-PIERResidential32RW1N</v>
          </cell>
          <cell r="B23" t="str">
            <v>32RW1N</v>
          </cell>
          <cell r="C23" t="str">
            <v>1-32 GL CART WKLY NON REC</v>
          </cell>
          <cell r="D23">
            <v>0</v>
          </cell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DM-PIERResidential32RW1NR</v>
          </cell>
          <cell r="B24" t="str">
            <v>32RW1NR</v>
          </cell>
          <cell r="C24" t="str">
            <v>1-32 GAL WKLY NON REC</v>
          </cell>
          <cell r="D24">
            <v>0</v>
          </cell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DM-PIERResidential32RW1R</v>
          </cell>
          <cell r="B25" t="str">
            <v>32RW1R</v>
          </cell>
          <cell r="C25" t="str">
            <v>1-32 GL CART WKLY W/ RECY</v>
          </cell>
          <cell r="D25">
            <v>0</v>
          </cell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M-PIERResidential32RW2</v>
          </cell>
          <cell r="B26" t="str">
            <v>32RW2</v>
          </cell>
          <cell r="C26" t="str">
            <v>2-32 GAL CANS WEEKLY</v>
          </cell>
          <cell r="D26">
            <v>0</v>
          </cell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M-PIERResidential32RW2R</v>
          </cell>
          <cell r="B27" t="str">
            <v>32RW2R</v>
          </cell>
          <cell r="C27" t="str">
            <v>2-32 GL CART WKLY W/ RECY</v>
          </cell>
          <cell r="D27">
            <v>0</v>
          </cell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DM-PIERResidential32RW2NR</v>
          </cell>
          <cell r="B28" t="str">
            <v>32RW2NR</v>
          </cell>
          <cell r="C28" t="str">
            <v>2-32 GAL WKLY NON REC</v>
          </cell>
          <cell r="D28">
            <v>0</v>
          </cell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M-PIERResidential32RW3</v>
          </cell>
          <cell r="B29" t="str">
            <v>32RW3</v>
          </cell>
          <cell r="C29" t="str">
            <v>3-32 GAL CANS WEEKLY</v>
          </cell>
          <cell r="D29">
            <v>0</v>
          </cell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DM-PIERResidential32RW3NR</v>
          </cell>
          <cell r="B30" t="str">
            <v>32RW3NR</v>
          </cell>
          <cell r="C30" t="str">
            <v>3-32 GAL WKLY NON REC</v>
          </cell>
          <cell r="D30">
            <v>0</v>
          </cell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DM-PIERResidential32RW4</v>
          </cell>
          <cell r="B31" t="str">
            <v>32RW4</v>
          </cell>
          <cell r="C31" t="str">
            <v>4-32 GAL CANS WEEKLY</v>
          </cell>
          <cell r="D31">
            <v>0</v>
          </cell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DM-PIERResidential32RW4NR</v>
          </cell>
          <cell r="B32" t="str">
            <v>32RW4NR</v>
          </cell>
          <cell r="C32" t="str">
            <v>4-32 GAL WKLY NON REC</v>
          </cell>
          <cell r="D32">
            <v>0</v>
          </cell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DM-PIERResidential32RW5</v>
          </cell>
          <cell r="B33" t="str">
            <v>32RW5</v>
          </cell>
          <cell r="C33" t="str">
            <v>5-32 GAL CANS WEEKLY</v>
          </cell>
          <cell r="D33">
            <v>0</v>
          </cell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DM-PIERResidential32RW5NR</v>
          </cell>
          <cell r="B34" t="str">
            <v>32RW5NR</v>
          </cell>
          <cell r="C34" t="str">
            <v>5-32 GAL WKLY NON REC</v>
          </cell>
          <cell r="D34">
            <v>0</v>
          </cell>
          <cell r="E34"/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DM-PIERResidential32RW6</v>
          </cell>
          <cell r="B35" t="str">
            <v>32RW6</v>
          </cell>
          <cell r="C35" t="str">
            <v>6-32 GAL CANS WEEKLY</v>
          </cell>
          <cell r="D35">
            <v>0</v>
          </cell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DM-PIERResidential35RM1</v>
          </cell>
          <cell r="B36" t="str">
            <v>35RM1</v>
          </cell>
          <cell r="C36" t="str">
            <v>1-35 GAL CART MONTHLY</v>
          </cell>
          <cell r="D36">
            <v>0</v>
          </cell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DM-PIERResidential35RW1N</v>
          </cell>
          <cell r="B37" t="str">
            <v>35RW1N</v>
          </cell>
          <cell r="C37" t="str">
            <v>1-35 GAL CART WKLY NONREC</v>
          </cell>
          <cell r="D37">
            <v>0</v>
          </cell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DM-PIERResidential35RW1R</v>
          </cell>
          <cell r="B38" t="str">
            <v>35RW1R</v>
          </cell>
          <cell r="C38" t="str">
            <v>1-35 GAL CART WKLY W/REC</v>
          </cell>
          <cell r="D38">
            <v>0</v>
          </cell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DM-PIERResidential64RW1N</v>
          </cell>
          <cell r="B39" t="str">
            <v>64RW1N</v>
          </cell>
          <cell r="C39" t="str">
            <v>1-64 GAL CART WKLY NONREC</v>
          </cell>
          <cell r="D39">
            <v>0</v>
          </cell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DM-PIERResidential64RW1R</v>
          </cell>
          <cell r="B40" t="str">
            <v>64RW1R</v>
          </cell>
          <cell r="C40" t="str">
            <v>1-64 GAL CART WKLY W/REC</v>
          </cell>
          <cell r="D40">
            <v>0</v>
          </cell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M-PIERResidential65RM1</v>
          </cell>
          <cell r="B41" t="str">
            <v>65RM1</v>
          </cell>
          <cell r="C41" t="str">
            <v>1-65 GAL CART MONTHLY</v>
          </cell>
          <cell r="D41">
            <v>0</v>
          </cell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DM-PIERResidential65RW1N</v>
          </cell>
          <cell r="B42" t="str">
            <v>65RW1N</v>
          </cell>
          <cell r="C42" t="str">
            <v>1-65 GAL CART WKLY NONREC</v>
          </cell>
          <cell r="D42">
            <v>0</v>
          </cell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DM-PIERResidential65RW1R</v>
          </cell>
          <cell r="B43" t="str">
            <v>65RW1R</v>
          </cell>
          <cell r="C43" t="str">
            <v>1-65 GAL CART WKLY W/REC</v>
          </cell>
          <cell r="D43">
            <v>0</v>
          </cell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DM-PIERResidential95RM1</v>
          </cell>
          <cell r="B44" t="str">
            <v>95RM1</v>
          </cell>
          <cell r="C44" t="str">
            <v>1-95 GAL CART MONTHLY</v>
          </cell>
          <cell r="D44">
            <v>0</v>
          </cell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DM-PIERResidential95RW1N</v>
          </cell>
          <cell r="B45" t="str">
            <v>95RW1N</v>
          </cell>
          <cell r="C45" t="str">
            <v>1-95 GAL CART WKLY NONREC</v>
          </cell>
          <cell r="D45">
            <v>0</v>
          </cell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DM-PIERResidential95RW1R</v>
          </cell>
          <cell r="B46" t="str">
            <v>95RW1R</v>
          </cell>
          <cell r="C46" t="str">
            <v>1-95 GAL CART WKLY W/REC</v>
          </cell>
          <cell r="D46">
            <v>0</v>
          </cell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DM-PIERResidential96RW1N</v>
          </cell>
          <cell r="B47" t="str">
            <v>96RW1N</v>
          </cell>
          <cell r="C47" t="str">
            <v>1-96 GAL CART WKLY NONREC</v>
          </cell>
          <cell r="D47">
            <v>0</v>
          </cell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DM-PIERResidential96RW1R</v>
          </cell>
          <cell r="B48" t="str">
            <v>96RW1R</v>
          </cell>
          <cell r="C48" t="str">
            <v>1-96 GAL CART WKLY W/REC</v>
          </cell>
          <cell r="D48">
            <v>0</v>
          </cell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DM-PIERResidentialADJRES</v>
          </cell>
          <cell r="B49" t="str">
            <v>ADJRES</v>
          </cell>
          <cell r="C49" t="str">
            <v>SERVICE ADJ-RESIDENTIAL</v>
          </cell>
          <cell r="D49">
            <v>0</v>
          </cell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DM-PIERResidentialCARRY-RES</v>
          </cell>
          <cell r="B50" t="str">
            <v>CARRY-RES</v>
          </cell>
          <cell r="C50" t="str">
            <v>CARRY OUT -RES</v>
          </cell>
          <cell r="D50">
            <v>0</v>
          </cell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DM-PIERResidentialDELTOT</v>
          </cell>
          <cell r="B51" t="str">
            <v>DELTOT</v>
          </cell>
          <cell r="C51" t="str">
            <v>GARB CART REDELIVERY</v>
          </cell>
          <cell r="D51">
            <v>0</v>
          </cell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DM-PIERResidentialDRIVEPRVT-RES</v>
          </cell>
          <cell r="B52" t="str">
            <v>DRIVEPRVT-RES</v>
          </cell>
          <cell r="C52" t="str">
            <v>DRIVE IN PRIVATE RD - RES</v>
          </cell>
          <cell r="D52">
            <v>0</v>
          </cell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DM-PIERResidentialDRVNRE1</v>
          </cell>
          <cell r="B53" t="str">
            <v>DRVNRE1</v>
          </cell>
          <cell r="C53" t="str">
            <v>DRIVE IN UP TO 125'-EOW</v>
          </cell>
          <cell r="D53">
            <v>0</v>
          </cell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DM-PIERResidentialDRVNRW1</v>
          </cell>
          <cell r="B54" t="str">
            <v>DRVNRW1</v>
          </cell>
          <cell r="C54" t="str">
            <v>DRIVE IN UP TO 125'-WKLY</v>
          </cell>
          <cell r="D54">
            <v>0</v>
          </cell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DM-PIERResidentialDRVNRW2</v>
          </cell>
          <cell r="B55" t="str">
            <v>DRVNRW2</v>
          </cell>
          <cell r="C55" t="str">
            <v>DRIVE IN OVER 125'-WKLY</v>
          </cell>
          <cell r="D55">
            <v>0</v>
          </cell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DM-PIERResidentialGWCR</v>
          </cell>
          <cell r="B56" t="str">
            <v>GWCR</v>
          </cell>
          <cell r="C56" t="str">
            <v>GOOD WILL CREDIT - RESI</v>
          </cell>
          <cell r="D56">
            <v>0</v>
          </cell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DM-PIERResidentialIMPCNR1</v>
          </cell>
          <cell r="B57" t="str">
            <v>IMPCNR1</v>
          </cell>
          <cell r="C57" t="str">
            <v>1 IMPROPER CAN - RESI</v>
          </cell>
          <cell r="D57">
            <v>0</v>
          </cell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DM-PIERResidentialIMPCNR2</v>
          </cell>
          <cell r="B58" t="str">
            <v>IMPCNR2</v>
          </cell>
          <cell r="C58" t="str">
            <v>2 IMPROPER CANS - RESI</v>
          </cell>
          <cell r="D58">
            <v>0</v>
          </cell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DM-PIERResidentialOBSR</v>
          </cell>
          <cell r="B59" t="str">
            <v>OBSR</v>
          </cell>
          <cell r="C59" t="str">
            <v>OBSTRUCTION</v>
          </cell>
          <cell r="D59">
            <v>0</v>
          </cell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DM-PIERResidentialOS</v>
          </cell>
          <cell r="B60" t="str">
            <v>OS</v>
          </cell>
          <cell r="C60" t="str">
            <v>OVERSIZE UNIT</v>
          </cell>
          <cell r="D60">
            <v>0</v>
          </cell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DM-PIERResidentialOSOW</v>
          </cell>
          <cell r="B61" t="str">
            <v>OSOW</v>
          </cell>
          <cell r="C61" t="str">
            <v>OVERSIZE/OVERWEIGHT</v>
          </cell>
          <cell r="D61">
            <v>0</v>
          </cell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DM-PIERResidentialOW</v>
          </cell>
          <cell r="B62" t="str">
            <v>OW</v>
          </cell>
          <cell r="C62" t="str">
            <v>OVERWEIGHT UNIT</v>
          </cell>
          <cell r="D62">
            <v>0</v>
          </cell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DM-PIERResidentialPACKLC</v>
          </cell>
          <cell r="B63" t="str">
            <v>PACKLC</v>
          </cell>
          <cell r="C63" t="str">
            <v>CARRY-OUT LONG DISTANCE</v>
          </cell>
          <cell r="D63">
            <v>0</v>
          </cell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DM-PIERResidentialPACKR</v>
          </cell>
          <cell r="B64" t="str">
            <v>PACKR</v>
          </cell>
          <cell r="C64" t="str">
            <v>CARRY-OUT RESIDENTIAL</v>
          </cell>
          <cell r="D64">
            <v>0</v>
          </cell>
          <cell r="E64"/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DM-PIERResidentialPACKSNR</v>
          </cell>
          <cell r="B65" t="str">
            <v>PACKSNR</v>
          </cell>
          <cell r="C65" t="str">
            <v>CARRY-OUT SENIOR SERVICE</v>
          </cell>
          <cell r="D65">
            <v>0</v>
          </cell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DM-PIERResidentialRESTART FEE</v>
          </cell>
          <cell r="B66" t="str">
            <v>RESTART FEE</v>
          </cell>
          <cell r="C66" t="str">
            <v>RESTART FEE</v>
          </cell>
          <cell r="D66">
            <v>0</v>
          </cell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DM-PIERResidentialREXTRA</v>
          </cell>
          <cell r="B67" t="str">
            <v>REXTRA</v>
          </cell>
          <cell r="C67" t="str">
            <v>EXTRA UNITS</v>
          </cell>
          <cell r="D67">
            <v>0</v>
          </cell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DM-PIERResidentialSUNKENR</v>
          </cell>
          <cell r="B68" t="str">
            <v>SUNKENR</v>
          </cell>
          <cell r="C68" t="str">
            <v>SUNKEN CAN CHARGE - RESI</v>
          </cell>
          <cell r="D68">
            <v>0</v>
          </cell>
          <cell r="E68"/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DM-PIERResidentialTRIPRCANS</v>
          </cell>
          <cell r="B69" t="str">
            <v>TRIPRCANS</v>
          </cell>
          <cell r="C69" t="str">
            <v>RETURN TRIP CHARGE - CANS</v>
          </cell>
          <cell r="D69">
            <v>0</v>
          </cell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DM-PIERResidentialTRIPRCARTS</v>
          </cell>
          <cell r="B70" t="str">
            <v>TRIPRCARTS</v>
          </cell>
          <cell r="C70" t="str">
            <v>RESI TRIP CHARGE - CARTS</v>
          </cell>
          <cell r="D70">
            <v>0</v>
          </cell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</row>
        <row r="72">
          <cell r="C72" t="str">
            <v>TOTAL RESIDENTIAL GARBAGE</v>
          </cell>
          <cell r="D72"/>
          <cell r="E72"/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</row>
        <row r="74">
          <cell r="B74" t="str">
            <v>RESIDENTIAL RECYCLING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</row>
        <row r="75">
          <cell r="A75" t="str">
            <v>DM-PIERResidentialrecyonly</v>
          </cell>
          <cell r="B75" t="str">
            <v>recyonly</v>
          </cell>
          <cell r="C75" t="str">
            <v>RECYCLE SERVICE ONLY</v>
          </cell>
          <cell r="D75">
            <v>0</v>
          </cell>
          <cell r="E75"/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DM-PIERResidentialRECYR</v>
          </cell>
          <cell r="B76" t="str">
            <v>RECYR</v>
          </cell>
          <cell r="C76" t="str">
            <v>RECYCLE PROGRAM</v>
          </cell>
          <cell r="D76">
            <v>0</v>
          </cell>
          <cell r="E76"/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DM-PIERResidentialRECYRNB</v>
          </cell>
          <cell r="B77" t="str">
            <v>RECYRNB</v>
          </cell>
          <cell r="C77" t="str">
            <v>RECY PROGRAM-NO CART</v>
          </cell>
          <cell r="D77">
            <v>0</v>
          </cell>
          <cell r="E77"/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DM-PIERResidentialDRVNR-RECYCLE</v>
          </cell>
          <cell r="B78" t="str">
            <v>DRVNR-RECYCLE</v>
          </cell>
          <cell r="C78" t="str">
            <v>DRIVE IN RECYCLE</v>
          </cell>
          <cell r="D78">
            <v>0</v>
          </cell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DM-PIERResidentialPACKR-RECYCLE</v>
          </cell>
          <cell r="B79" t="str">
            <v>PACKR-RECYCLE</v>
          </cell>
          <cell r="C79" t="str">
            <v>RECY ROLLOUT RESI &lt;25'</v>
          </cell>
          <cell r="D79">
            <v>0</v>
          </cell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DM-PIERResidentialTOTERDEL</v>
          </cell>
          <cell r="B80" t="str">
            <v>TOTERDEL</v>
          </cell>
          <cell r="C80" t="str">
            <v>RECYCLE TOTER REDELIVERY</v>
          </cell>
          <cell r="D80">
            <v>0</v>
          </cell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DM-PIERResidentialRECYDEL</v>
          </cell>
          <cell r="B81" t="str">
            <v>RECYDEL</v>
          </cell>
          <cell r="C81" t="str">
            <v>RECYCLE TOTER REDELIVERY</v>
          </cell>
          <cell r="D81">
            <v>0</v>
          </cell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</row>
        <row r="83">
          <cell r="C83" t="str">
            <v>TOTAL RESIDENTIAL RECYCLING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</row>
        <row r="85">
          <cell r="B85" t="str">
            <v>RESIDENTIAL YARD WASTE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</row>
        <row r="86">
          <cell r="A86" t="str">
            <v>DM-PIERResidentialYDW90</v>
          </cell>
          <cell r="B86" t="str">
            <v>YDW90</v>
          </cell>
          <cell r="C86" t="str">
            <v>90 GAL YARDWASTE</v>
          </cell>
          <cell r="D86">
            <v>0</v>
          </cell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DM-PIERResidentialYDW90SNR</v>
          </cell>
          <cell r="B87" t="str">
            <v>YDW90SNR</v>
          </cell>
          <cell r="C87" t="str">
            <v>SENIOR YARD WASTE</v>
          </cell>
          <cell r="D87">
            <v>0</v>
          </cell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DM-PIERResidentialYDWDEL</v>
          </cell>
          <cell r="B88" t="str">
            <v>YDWDEL</v>
          </cell>
          <cell r="C88" t="str">
            <v>YARDWASTE REDELIVERY</v>
          </cell>
          <cell r="D88">
            <v>0</v>
          </cell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DM-PIERResidentialYDWEX</v>
          </cell>
          <cell r="B89" t="str">
            <v>YDWEX</v>
          </cell>
          <cell r="C89" t="str">
            <v>EXTRA YARD WASTE</v>
          </cell>
          <cell r="D89">
            <v>0</v>
          </cell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DM-PIERResidentialDRVNR-YARDWASTE</v>
          </cell>
          <cell r="B90" t="str">
            <v>DRVNR-YARDWASTE</v>
          </cell>
          <cell r="C90" t="str">
            <v>DRIVE IN YARDWASTE</v>
          </cell>
          <cell r="D90">
            <v>0</v>
          </cell>
          <cell r="E90"/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DM-PIERResidentialPACKR-YARDWASTE</v>
          </cell>
          <cell r="B91" t="str">
            <v>PACKR-YARDWASTE</v>
          </cell>
          <cell r="C91" t="str">
            <v>YRDWSTE ROLLOUT RES &lt;25'</v>
          </cell>
          <cell r="D91">
            <v>0</v>
          </cell>
          <cell r="E91"/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DM-PIERResidentialTRIPYCARTS</v>
          </cell>
          <cell r="B92" t="str">
            <v>TRIPYCARTS</v>
          </cell>
          <cell r="C92" t="str">
            <v>YDW TRIP CHARGE - RESI</v>
          </cell>
          <cell r="D92">
            <v>0</v>
          </cell>
          <cell r="E92"/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</row>
        <row r="94">
          <cell r="C94" t="str">
            <v>TOTAL RESIDENTIAL YARD WASTE</v>
          </cell>
          <cell r="D94"/>
          <cell r="E94"/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</row>
        <row r="96"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</row>
        <row r="97">
          <cell r="B97" t="str">
            <v>SUBTOTAL RESIDENTIAL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</row>
        <row r="99"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</row>
        <row r="100">
          <cell r="B100" t="str">
            <v>COMMERCIAL SERVICES</v>
          </cell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</row>
        <row r="101">
          <cell r="B101"/>
          <cell r="C101"/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</row>
        <row r="102">
          <cell r="A102" t="str">
            <v>Commercial</v>
          </cell>
          <cell r="B102" t="str">
            <v>COMMERCIAL GARBAGE</v>
          </cell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</row>
        <row r="103">
          <cell r="A103" t="str">
            <v>DM-PIERCommercial20CW1</v>
          </cell>
          <cell r="B103" t="str">
            <v>20CW1</v>
          </cell>
          <cell r="C103" t="str">
            <v>1-20 GAL CART WKLY</v>
          </cell>
          <cell r="D103">
            <v>0</v>
          </cell>
          <cell r="E103"/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DM-PIERCommercial32C2W2</v>
          </cell>
          <cell r="B104" t="str">
            <v>32C2W2</v>
          </cell>
          <cell r="C104" t="str">
            <v>2-32 GAL CANS 2X WEEKLY</v>
          </cell>
          <cell r="D104">
            <v>0</v>
          </cell>
          <cell r="E104"/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DM-PIERCommercial32CE1</v>
          </cell>
          <cell r="B105" t="str">
            <v>32CE1</v>
          </cell>
          <cell r="C105" t="str">
            <v>32 GAL CAN COMM EOW</v>
          </cell>
          <cell r="D105">
            <v>0</v>
          </cell>
          <cell r="E105"/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DM-PIERCommercial32CW1</v>
          </cell>
          <cell r="B106" t="str">
            <v>32CW1</v>
          </cell>
          <cell r="C106" t="str">
            <v>1-32 GAL CAN WEEKLY</v>
          </cell>
          <cell r="D106">
            <v>0</v>
          </cell>
          <cell r="E106"/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DM-PIERCommercial32CW2</v>
          </cell>
          <cell r="B107" t="str">
            <v>32CW2</v>
          </cell>
          <cell r="C107" t="str">
            <v>2-32 GAL CANS WKLY</v>
          </cell>
          <cell r="D107">
            <v>0</v>
          </cell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DM-PIERCommercial32CW3</v>
          </cell>
          <cell r="B108" t="str">
            <v>32CW3</v>
          </cell>
          <cell r="C108" t="str">
            <v>3-32 GAL CANS WKLY</v>
          </cell>
          <cell r="D108">
            <v>0</v>
          </cell>
          <cell r="E108"/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DM-PIERCommercial32CW4</v>
          </cell>
          <cell r="B109" t="str">
            <v>32CW4</v>
          </cell>
          <cell r="C109" t="str">
            <v>4-32 GAL CANS WKLY</v>
          </cell>
          <cell r="D109">
            <v>0</v>
          </cell>
          <cell r="E109"/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DM-PIERCommercial35CW1</v>
          </cell>
          <cell r="B110" t="str">
            <v>35CW1</v>
          </cell>
          <cell r="C110" t="str">
            <v>1-35 GAL CART WKLY</v>
          </cell>
          <cell r="D110">
            <v>0</v>
          </cell>
          <cell r="E110"/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 t="str">
            <v>DM-PIERCommercial65CW1</v>
          </cell>
          <cell r="B111" t="str">
            <v>65CW1</v>
          </cell>
          <cell r="C111" t="str">
            <v>1-65 GAL CART WKLY</v>
          </cell>
          <cell r="D111">
            <v>0</v>
          </cell>
          <cell r="E111"/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DM-PIERCommercial95CW1</v>
          </cell>
          <cell r="B112" t="str">
            <v>95CW1</v>
          </cell>
          <cell r="C112" t="str">
            <v>1-95 GAL CART WKLY</v>
          </cell>
          <cell r="D112">
            <v>0</v>
          </cell>
          <cell r="E112"/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DM-PIERCommercialF1YD1W</v>
          </cell>
          <cell r="B113" t="str">
            <v>F1YD1W</v>
          </cell>
          <cell r="C113" t="str">
            <v>1YD CONT 1X WEEKLY</v>
          </cell>
          <cell r="D113">
            <v>0</v>
          </cell>
          <cell r="E113"/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DM-PIERCommercialR1YD1W</v>
          </cell>
          <cell r="B114" t="str">
            <v>R1YD1W</v>
          </cell>
          <cell r="C114" t="str">
            <v>1YD CONT 1xWEEKLY</v>
          </cell>
          <cell r="D114">
            <v>0</v>
          </cell>
          <cell r="E114"/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DM-PIERCommercialF1YD2W</v>
          </cell>
          <cell r="B115" t="str">
            <v>F1YD2W</v>
          </cell>
          <cell r="C115" t="str">
            <v>1YD CONT 2X WEEKLY</v>
          </cell>
          <cell r="D115">
            <v>0</v>
          </cell>
          <cell r="E115"/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DM-PIERCommercialR1YD2W</v>
          </cell>
          <cell r="B116" t="str">
            <v>R1YD2W</v>
          </cell>
          <cell r="C116" t="str">
            <v>1YD CONT 2xWEEKLY</v>
          </cell>
          <cell r="D116">
            <v>0</v>
          </cell>
          <cell r="E116"/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DM-PIERCommercialR1YD3W</v>
          </cell>
          <cell r="B117" t="str">
            <v>R1YD3W</v>
          </cell>
          <cell r="C117" t="str">
            <v>1YD CONT 3xWEEKLY</v>
          </cell>
          <cell r="D117">
            <v>0</v>
          </cell>
          <cell r="E117"/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DM-PIERCommercialR1YDEOW</v>
          </cell>
          <cell r="B118" t="str">
            <v>R1YDEOW</v>
          </cell>
          <cell r="C118" t="str">
            <v>1YD CONT EOW</v>
          </cell>
          <cell r="D118">
            <v>0</v>
          </cell>
          <cell r="E118"/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DM-PIERCommercialR1YDTPU</v>
          </cell>
          <cell r="B119" t="str">
            <v>R1YDTPU</v>
          </cell>
          <cell r="C119" t="str">
            <v>1YD TEMP CONT</v>
          </cell>
          <cell r="D119">
            <v>0</v>
          </cell>
          <cell r="E119"/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DM-PIERCommercialF1.5YD1W</v>
          </cell>
          <cell r="B120" t="str">
            <v>F1.5YD1W</v>
          </cell>
          <cell r="C120" t="str">
            <v>1.5YD CONT 1X WEEKLY</v>
          </cell>
          <cell r="D120">
            <v>0</v>
          </cell>
          <cell r="E120"/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DM-PIERCommercialR1.5YD1W</v>
          </cell>
          <cell r="B121" t="str">
            <v>R1.5YD1W</v>
          </cell>
          <cell r="C121" t="str">
            <v>1.5YD CONT 1xWEEKLY</v>
          </cell>
          <cell r="D121">
            <v>0</v>
          </cell>
          <cell r="E121"/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DM-PIERCommercialR1.5YD2W</v>
          </cell>
          <cell r="B122" t="str">
            <v>R1.5YD2W</v>
          </cell>
          <cell r="C122" t="str">
            <v>1.5YD CONT 2xWEEKLY</v>
          </cell>
          <cell r="D122">
            <v>0</v>
          </cell>
          <cell r="E122"/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DM-PIERCommercialR1.5YD3W</v>
          </cell>
          <cell r="B123" t="str">
            <v>R1.5YD3W</v>
          </cell>
          <cell r="C123" t="str">
            <v>1.5YD CONT 3xWEEKLY</v>
          </cell>
          <cell r="D123">
            <v>0</v>
          </cell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DM-PIERCommercialR1.5YDEOW</v>
          </cell>
          <cell r="B124" t="str">
            <v>R1.5YDEOW</v>
          </cell>
          <cell r="C124" t="str">
            <v>1.5YD CONT EOW</v>
          </cell>
          <cell r="D124">
            <v>0</v>
          </cell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DM-PIERCommercialR1.5YDTPU</v>
          </cell>
          <cell r="B125" t="str">
            <v>R1.5YDTPU</v>
          </cell>
          <cell r="C125" t="str">
            <v>1.5YD TEMP CONTAINER</v>
          </cell>
          <cell r="D125">
            <v>0</v>
          </cell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DM-PIERCommercialF2YD1W</v>
          </cell>
          <cell r="B126" t="str">
            <v>F2YD1W</v>
          </cell>
          <cell r="C126" t="str">
            <v>2YD CONT 1X WEEKLY</v>
          </cell>
          <cell r="D126">
            <v>0</v>
          </cell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DM-PIERCommercialR2YD1W</v>
          </cell>
          <cell r="B127" t="str">
            <v>R2YD1W</v>
          </cell>
          <cell r="C127" t="str">
            <v>2YD CONT 1xWEEKLY</v>
          </cell>
          <cell r="D127">
            <v>0</v>
          </cell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DM-PIERCommercialF2YD2W</v>
          </cell>
          <cell r="B128" t="str">
            <v>F2YD2W</v>
          </cell>
          <cell r="C128" t="str">
            <v>2YD CONT 2X WEEKLY</v>
          </cell>
          <cell r="D128">
            <v>0</v>
          </cell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DM-PIERCommercialR2YD2W</v>
          </cell>
          <cell r="B129" t="str">
            <v>R2YD2W</v>
          </cell>
          <cell r="C129" t="str">
            <v>2YD CONT 2xWEEKLY</v>
          </cell>
          <cell r="D129">
            <v>0</v>
          </cell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DM-PIERCommercialF2YD3W</v>
          </cell>
          <cell r="B130" t="str">
            <v>F2YD3W</v>
          </cell>
          <cell r="C130" t="str">
            <v>2YD CONT 3X WEEKLY</v>
          </cell>
          <cell r="D130">
            <v>0</v>
          </cell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DM-PIERCommercialR2YD3W</v>
          </cell>
          <cell r="B131" t="str">
            <v>R2YD3W</v>
          </cell>
          <cell r="C131" t="str">
            <v>2YD CONT 3xWEEKLY</v>
          </cell>
          <cell r="D131">
            <v>0</v>
          </cell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DM-PIERCommercialR2YD4W</v>
          </cell>
          <cell r="B132" t="str">
            <v>R2YD4W</v>
          </cell>
          <cell r="C132" t="str">
            <v>2YD CONT 4xWEEKLY</v>
          </cell>
          <cell r="D132">
            <v>0</v>
          </cell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DM-PIERCommercialR2YD5W</v>
          </cell>
          <cell r="B133" t="str">
            <v>R2YD5W</v>
          </cell>
          <cell r="C133" t="str">
            <v>2YD CONT 5xWEEKLY</v>
          </cell>
          <cell r="D133">
            <v>0</v>
          </cell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DM-PIERCommercialR2YDEOW</v>
          </cell>
          <cell r="B134" t="str">
            <v>R2YDEOW</v>
          </cell>
          <cell r="C134" t="str">
            <v>2YD CONT EOW</v>
          </cell>
          <cell r="D134">
            <v>0</v>
          </cell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DM-PIERCommercialR2YDTPU</v>
          </cell>
          <cell r="B135" t="str">
            <v>R2YDTPU</v>
          </cell>
          <cell r="C135" t="str">
            <v>2YD TEMP CONTAINER</v>
          </cell>
          <cell r="D135">
            <v>0</v>
          </cell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DM-PIERCommercialF4YD1W</v>
          </cell>
          <cell r="B136" t="str">
            <v>F4YD1W</v>
          </cell>
          <cell r="C136" t="str">
            <v>4YD CONT 1X WEEKLY</v>
          </cell>
          <cell r="D136">
            <v>0</v>
          </cell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DM-PIERCommercialF4YD2W</v>
          </cell>
          <cell r="B137" t="str">
            <v>F4YD2W</v>
          </cell>
          <cell r="C137" t="str">
            <v>4YD CONT 2X WEEKLY</v>
          </cell>
          <cell r="D137">
            <v>0</v>
          </cell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DM-PIERCommercialF4YD3W</v>
          </cell>
          <cell r="B138" t="str">
            <v>F4YD3W</v>
          </cell>
          <cell r="C138" t="str">
            <v>4YD CONT 3X WEEKLY</v>
          </cell>
          <cell r="D138">
            <v>0</v>
          </cell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DM-PIERCommercialF4YD4W</v>
          </cell>
          <cell r="B139" t="str">
            <v>F4YD4W</v>
          </cell>
          <cell r="C139" t="str">
            <v>4YD CONT 4X WEEKLY SVC</v>
          </cell>
          <cell r="D139">
            <v>0</v>
          </cell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DM-PIERCommercialF6YD1W</v>
          </cell>
          <cell r="B140" t="str">
            <v>F6YD1W</v>
          </cell>
          <cell r="C140" t="str">
            <v>6YD CONT 1X WEEKLY</v>
          </cell>
          <cell r="D140">
            <v>0</v>
          </cell>
          <cell r="E140"/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DM-PIERCommercialF6YD2W</v>
          </cell>
          <cell r="B141" t="str">
            <v>F6YD2W</v>
          </cell>
          <cell r="C141" t="str">
            <v>6YD CONT 2X WEEKLY</v>
          </cell>
          <cell r="D141">
            <v>0</v>
          </cell>
          <cell r="E141"/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DM-PIERCommercialF6YD3W</v>
          </cell>
          <cell r="B142" t="str">
            <v>F6YD3W</v>
          </cell>
          <cell r="C142" t="str">
            <v>6YD CONT 3X WEEKLY</v>
          </cell>
          <cell r="D142">
            <v>0</v>
          </cell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DM-PIERCommercialF6YD4W</v>
          </cell>
          <cell r="B143" t="str">
            <v>F6YD4W</v>
          </cell>
          <cell r="C143" t="str">
            <v>6YD CONT 4X WEEKLY</v>
          </cell>
          <cell r="D143">
            <v>0</v>
          </cell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DM-PIERCommercialF6YD5W</v>
          </cell>
          <cell r="B144" t="str">
            <v>F6YD5W</v>
          </cell>
          <cell r="C144" t="str">
            <v>6YD CONT 5X WEEKLY</v>
          </cell>
          <cell r="D144">
            <v>0</v>
          </cell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DM-PIERCommercialF8YD2W</v>
          </cell>
          <cell r="B145" t="str">
            <v>F8YD2W</v>
          </cell>
          <cell r="C145" t="str">
            <v>8 YD CONT 2X WKLY</v>
          </cell>
          <cell r="D145">
            <v>0</v>
          </cell>
          <cell r="E145"/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DM-PIERCommercialFCP2YD1W2.25-1</v>
          </cell>
          <cell r="B146" t="str">
            <v>FCP2YD1W2.25-1</v>
          </cell>
          <cell r="C146" t="str">
            <v>2 YD 2.25-1 COMP 1X WK</v>
          </cell>
          <cell r="D146">
            <v>0</v>
          </cell>
          <cell r="E146"/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DM-PIERCommercialFCP2YD1W4-1</v>
          </cell>
          <cell r="B147" t="str">
            <v>FCP2YD1W4-1</v>
          </cell>
          <cell r="C147" t="str">
            <v>2 YD 4-1 COMP 1X WK</v>
          </cell>
          <cell r="D147">
            <v>0</v>
          </cell>
          <cell r="E147"/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DM-PIERCommercialFCP2YD2W</v>
          </cell>
          <cell r="B148" t="str">
            <v>FCP2YD2W</v>
          </cell>
          <cell r="C148" t="str">
            <v>2 YD COMPACTOR 2X WKLY</v>
          </cell>
          <cell r="D148">
            <v>0</v>
          </cell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DM-PIERCommercialFCP4YD1W2.25-1</v>
          </cell>
          <cell r="B149" t="str">
            <v>FCP4YD1W2.25-1</v>
          </cell>
          <cell r="C149" t="str">
            <v>4 YD 2.25-1 COMP 1X WK</v>
          </cell>
          <cell r="D149">
            <v>0</v>
          </cell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DM-PIERCommercialFCP4YD1W4-1</v>
          </cell>
          <cell r="B150" t="str">
            <v>FCP4YD1W4-1</v>
          </cell>
          <cell r="C150" t="str">
            <v>4YD 4-1 COMP 1X WK</v>
          </cell>
          <cell r="D150">
            <v>0</v>
          </cell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DM-PIERCommercialFCP4YD1W5-1</v>
          </cell>
          <cell r="B151" t="str">
            <v>FCP4YD1W5-1</v>
          </cell>
          <cell r="C151" t="str">
            <v>4 YD 5-1 COMP 1X WK</v>
          </cell>
          <cell r="D151">
            <v>0</v>
          </cell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DM-PIERCommercialFCP4YDEOW5-1</v>
          </cell>
          <cell r="B152" t="str">
            <v>FCP4YDEOW5-1</v>
          </cell>
          <cell r="C152" t="str">
            <v>4 YD 5-1 COMP EOW</v>
          </cell>
          <cell r="D152">
            <v>0</v>
          </cell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DM-PIERCommercialFCP4YDOC5-1</v>
          </cell>
          <cell r="B153" t="str">
            <v>FCP4YDOC5-1</v>
          </cell>
          <cell r="C153" t="str">
            <v>4 YD 5-1 COMP ON CALL</v>
          </cell>
          <cell r="D153">
            <v>0</v>
          </cell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DM-PIERCommercialFCP6YD2W</v>
          </cell>
          <cell r="B154" t="str">
            <v>FCP6YD2W</v>
          </cell>
          <cell r="C154" t="str">
            <v>6YD COMPACTOR 2X WKLY</v>
          </cell>
          <cell r="D154">
            <v>0</v>
          </cell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DM-PIERCommercialFCP6YD2W3-1</v>
          </cell>
          <cell r="B155" t="str">
            <v>FCP6YD2W3-1</v>
          </cell>
          <cell r="C155" t="str">
            <v>6 YD 3-1 COMP 2X WK</v>
          </cell>
          <cell r="D155">
            <v>0</v>
          </cell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DM-PIERCommercialFCP6YD2W4-1</v>
          </cell>
          <cell r="B156" t="str">
            <v>FCP6YD2W4-1</v>
          </cell>
          <cell r="C156" t="str">
            <v>6 YD 4-1 COMP 2X WK</v>
          </cell>
          <cell r="D156">
            <v>0</v>
          </cell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DM-PIERCommercialIMPCNC</v>
          </cell>
          <cell r="B157" t="str">
            <v>IMPCNC</v>
          </cell>
          <cell r="C157" t="str">
            <v>1 IMPROPER CAN - CMML</v>
          </cell>
          <cell r="D157">
            <v>0</v>
          </cell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DM-PIERCommercialPACKC</v>
          </cell>
          <cell r="B158" t="str">
            <v>PACKC</v>
          </cell>
          <cell r="C158" t="str">
            <v>CARRY-OUT COMMERCIAL</v>
          </cell>
          <cell r="D158">
            <v>0</v>
          </cell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DM-PIERCommercialF1YDEX</v>
          </cell>
          <cell r="B159" t="str">
            <v>F1YDEX</v>
          </cell>
          <cell r="C159" t="str">
            <v>1YD CONT EXTRA</v>
          </cell>
          <cell r="D159">
            <v>0</v>
          </cell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DM-PIERCommercialR1YDEX</v>
          </cell>
          <cell r="B160" t="str">
            <v>R1YDEX</v>
          </cell>
          <cell r="C160" t="str">
            <v>1YD CONTAINER EXTRA</v>
          </cell>
          <cell r="D160">
            <v>0</v>
          </cell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DM-PIERCommercialR1.5YDEX</v>
          </cell>
          <cell r="B161" t="str">
            <v>R1.5YDEX</v>
          </cell>
          <cell r="C161" t="str">
            <v>1.5YD CONTAINER EXTRA</v>
          </cell>
          <cell r="D161">
            <v>0</v>
          </cell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DM-PIERCommercialR2YDEX</v>
          </cell>
          <cell r="B162" t="str">
            <v>R2YDEX</v>
          </cell>
          <cell r="C162" t="str">
            <v>2YD CONTAINER EXTRA</v>
          </cell>
          <cell r="D162">
            <v>0</v>
          </cell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DM-PIERCommercialF2YDEX</v>
          </cell>
          <cell r="B163" t="str">
            <v>F2YDEX</v>
          </cell>
          <cell r="C163" t="str">
            <v>2YD CONT EXTRA</v>
          </cell>
          <cell r="D163">
            <v>0</v>
          </cell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DM-PIERCommercialF4YDEX</v>
          </cell>
          <cell r="B164" t="str">
            <v>F4YDEX</v>
          </cell>
          <cell r="C164" t="str">
            <v>4YD CONT EXTRA PICKUP</v>
          </cell>
          <cell r="D164">
            <v>0</v>
          </cell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DM-PIERCommercialF6YDEX</v>
          </cell>
          <cell r="B165" t="str">
            <v>F6YDEX</v>
          </cell>
          <cell r="C165" t="str">
            <v>6YD CONT EXTRA PICKUP</v>
          </cell>
          <cell r="D165">
            <v>0</v>
          </cell>
          <cell r="E165"/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DM-PIERCommercialADJCOM</v>
          </cell>
          <cell r="B166" t="str">
            <v>ADJCOM</v>
          </cell>
          <cell r="C166" t="str">
            <v>SERVICE ADJ-COMMERCIAL</v>
          </cell>
          <cell r="D166">
            <v>0</v>
          </cell>
          <cell r="E166"/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DM-PIERCommercialCCONNECT</v>
          </cell>
          <cell r="B167" t="str">
            <v>CCONNECT</v>
          </cell>
          <cell r="C167" t="str">
            <v>CMML CONNECT/RECONNECT</v>
          </cell>
          <cell r="D167">
            <v>0</v>
          </cell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DM-PIERCommercialCDEL</v>
          </cell>
          <cell r="B168" t="str">
            <v>CDEL</v>
          </cell>
          <cell r="C168" t="str">
            <v>CONTAINER DELIVERY CHARGE</v>
          </cell>
          <cell r="D168">
            <v>0</v>
          </cell>
          <cell r="E168"/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DM-PIERCommercialCEX</v>
          </cell>
          <cell r="B169" t="str">
            <v>CEX</v>
          </cell>
          <cell r="C169" t="str">
            <v>EXTRA CANS</v>
          </cell>
          <cell r="D169">
            <v>0</v>
          </cell>
          <cell r="E169"/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DM-PIERCommercialCEXYD</v>
          </cell>
          <cell r="B170" t="str">
            <v>CEXYD</v>
          </cell>
          <cell r="C170" t="str">
            <v>CMML EXTRA YARDAGE</v>
          </cell>
          <cell r="D170">
            <v>0</v>
          </cell>
          <cell r="E170"/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DM-PIERCommercialCLOCK</v>
          </cell>
          <cell r="B171" t="str">
            <v>CLOCK</v>
          </cell>
          <cell r="C171" t="str">
            <v>LOCK CHARGE-CONTAINER</v>
          </cell>
          <cell r="D171">
            <v>0</v>
          </cell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DM-PIERCommercialCROLL</v>
          </cell>
          <cell r="B172" t="str">
            <v>CROLL</v>
          </cell>
          <cell r="C172" t="str">
            <v>ROLLOUT CHARGE - CMML</v>
          </cell>
          <cell r="D172">
            <v>0</v>
          </cell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DM-PIERCommercialCTDEL</v>
          </cell>
          <cell r="B173" t="str">
            <v>CTDEL</v>
          </cell>
          <cell r="C173" t="str">
            <v>TEMP CONTAINER DELIVERY</v>
          </cell>
          <cell r="D173">
            <v>0</v>
          </cell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DM-PIERCommercialCTRIP</v>
          </cell>
          <cell r="B174" t="str">
            <v>CTRIP</v>
          </cell>
          <cell r="C174" t="str">
            <v>RETURN TRIP CHARGE - CONT</v>
          </cell>
          <cell r="D174">
            <v>0</v>
          </cell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DM-PIERCommercialCUNLOCK</v>
          </cell>
          <cell r="B175" t="str">
            <v>CUNLOCK</v>
          </cell>
          <cell r="C175" t="str">
            <v>COMM UNLOCK GATE OR CONT</v>
          </cell>
          <cell r="D175">
            <v>0</v>
          </cell>
          <cell r="E175"/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DM-PIERCommercialDRIVEDWAY-COMM</v>
          </cell>
          <cell r="B176" t="str">
            <v>DRIVEDWAY-COMM</v>
          </cell>
          <cell r="C176" t="str">
            <v>DRIVE IN DRIVEWAY - COMM</v>
          </cell>
          <cell r="D176">
            <v>0</v>
          </cell>
          <cell r="E176"/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DM-PIERCommercialDRIVEPVT-COMM</v>
          </cell>
          <cell r="B177" t="str">
            <v>DRIVEPVT-COMM</v>
          </cell>
          <cell r="C177" t="str">
            <v>DRIVE IN PRIVATE RD - COMM</v>
          </cell>
          <cell r="D177">
            <v>0</v>
          </cell>
          <cell r="E177"/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DM-PIERCommercialDRVNC</v>
          </cell>
          <cell r="B178" t="str">
            <v>DRVNC</v>
          </cell>
          <cell r="C178" t="str">
            <v>DRIVE IN - CMML</v>
          </cell>
          <cell r="D178">
            <v>0</v>
          </cell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DM-PIERCommercialTIMEC</v>
          </cell>
          <cell r="B179" t="str">
            <v>TIMEC</v>
          </cell>
          <cell r="C179" t="str">
            <v>CMML TIME CHARGE</v>
          </cell>
          <cell r="D179">
            <v>0</v>
          </cell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B180"/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</row>
        <row r="181">
          <cell r="C181" t="str">
            <v>TOTAL COMMERCIAL GARBAGE</v>
          </cell>
          <cell r="D181"/>
          <cell r="E181"/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/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</row>
        <row r="183">
          <cell r="B183" t="str">
            <v>COMMERCIAL RECYCLING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</row>
        <row r="184">
          <cell r="A184" t="str">
            <v>DM-PIERCommercial1.5YDCOM1W</v>
          </cell>
          <cell r="B184" t="str">
            <v>1.5YDCOM1W</v>
          </cell>
          <cell r="C184" t="str">
            <v>1.5YD COMMINGLED 1X WK</v>
          </cell>
          <cell r="D184">
            <v>0</v>
          </cell>
          <cell r="E184"/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DM-PIERCommercial1.5YDFOOD1W</v>
          </cell>
          <cell r="B185" t="str">
            <v>1.5YDFOOD1W</v>
          </cell>
          <cell r="C185" t="str">
            <v>1.5 YD FOOD WASTE 1X WK</v>
          </cell>
          <cell r="D185">
            <v>0</v>
          </cell>
          <cell r="E185"/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DM-PIERCommercial2YDCOM1W</v>
          </cell>
          <cell r="B186" t="str">
            <v>2YDCOM1W</v>
          </cell>
          <cell r="C186" t="str">
            <v>2YDCOMMINGLED 1X WK</v>
          </cell>
          <cell r="D186">
            <v>0</v>
          </cell>
          <cell r="E186"/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DM-PIERCommercial2YDCOM2W</v>
          </cell>
          <cell r="B187" t="str">
            <v>2YDCOM2W</v>
          </cell>
          <cell r="C187" t="str">
            <v>2YDCOMMINGLED 2X WK</v>
          </cell>
          <cell r="D187">
            <v>0</v>
          </cell>
          <cell r="E187"/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DM-PIERCommercial2YDCOM3W</v>
          </cell>
          <cell r="B188" t="str">
            <v>2YDCOM3W</v>
          </cell>
          <cell r="C188" t="str">
            <v>2YDCOMMINGLED 3X WK</v>
          </cell>
          <cell r="D188">
            <v>0</v>
          </cell>
          <cell r="E188"/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DM-PIERCommercial2YDCOM4W</v>
          </cell>
          <cell r="B189" t="str">
            <v>2YDCOM4W</v>
          </cell>
          <cell r="C189" t="str">
            <v>2 YD COMMINGLE 4X WK</v>
          </cell>
          <cell r="D189">
            <v>0</v>
          </cell>
          <cell r="E189"/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DM-PIERCommercial2YDCOMEW</v>
          </cell>
          <cell r="B190" t="str">
            <v>2YDCOMEW</v>
          </cell>
          <cell r="C190" t="str">
            <v>2yd COMMINGLE EOW</v>
          </cell>
          <cell r="D190">
            <v>0</v>
          </cell>
          <cell r="E190"/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DM-PIERCommercial2YDFOOD1W</v>
          </cell>
          <cell r="B191" t="str">
            <v>2YDFOOD1W</v>
          </cell>
          <cell r="C191" t="str">
            <v>2 YD FOOD WASTE 1X WK</v>
          </cell>
          <cell r="D191">
            <v>0</v>
          </cell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DM-PIERCommercial2YDOCC1W</v>
          </cell>
          <cell r="B192" t="str">
            <v>2YDOCC1W</v>
          </cell>
          <cell r="C192" t="str">
            <v>2YD OCC CAGE 1X WEEKLY</v>
          </cell>
          <cell r="D192">
            <v>0</v>
          </cell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DM-PIERCommercial2YDOCC2W</v>
          </cell>
          <cell r="B193" t="str">
            <v>2YDOCC2W</v>
          </cell>
          <cell r="C193" t="str">
            <v>2YD OCC CAGE 2X WEEKLY</v>
          </cell>
          <cell r="D193">
            <v>0</v>
          </cell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DM-PIERCommercial2YDOCC3W</v>
          </cell>
          <cell r="B194" t="str">
            <v>2YDOCC3W</v>
          </cell>
          <cell r="C194" t="str">
            <v>2YD OCC CAGE 3X WEEKLY</v>
          </cell>
          <cell r="D194">
            <v>0</v>
          </cell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DM-PIERCommercial2YDOCC4W</v>
          </cell>
          <cell r="B195" t="str">
            <v>2YDOCC4W</v>
          </cell>
          <cell r="C195" t="str">
            <v>2YD OCC CAGE 4X WEEKLY</v>
          </cell>
          <cell r="D195">
            <v>0</v>
          </cell>
          <cell r="E195"/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DM-PIERCommercial2YDOCCEW</v>
          </cell>
          <cell r="B196" t="str">
            <v>2YDOCCEW</v>
          </cell>
          <cell r="C196" t="str">
            <v>2yd OCC CAGE EOW</v>
          </cell>
          <cell r="D196">
            <v>0</v>
          </cell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DM-PIERCommercial64FOOD1W</v>
          </cell>
          <cell r="B197" t="str">
            <v>64FOOD1W</v>
          </cell>
          <cell r="C197" t="str">
            <v>64 GL FOOD WASTE 1X WK</v>
          </cell>
          <cell r="D197">
            <v>0</v>
          </cell>
          <cell r="E197"/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DM-PIERCommercial6YDCOM1W</v>
          </cell>
          <cell r="B198" t="str">
            <v>6YDCOM1W</v>
          </cell>
          <cell r="C198" t="str">
            <v>6YDCOMMINGLED 1X WK</v>
          </cell>
          <cell r="D198">
            <v>0</v>
          </cell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DM-PIERCommercial6YDCOM2W</v>
          </cell>
          <cell r="B199" t="str">
            <v>6YDCOM2W</v>
          </cell>
          <cell r="C199" t="str">
            <v>6YDCOMMINGLED 2X WK</v>
          </cell>
          <cell r="D199">
            <v>0</v>
          </cell>
          <cell r="E199"/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DM-PIERCommercial6YDCOM3W</v>
          </cell>
          <cell r="B200" t="str">
            <v>6YDCOM3W</v>
          </cell>
          <cell r="C200" t="str">
            <v>6YDCOMMINGLED 3X WK</v>
          </cell>
          <cell r="D200">
            <v>0</v>
          </cell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DM-PIERCommercial6YDCOM4W</v>
          </cell>
          <cell r="B201" t="str">
            <v>6YDCOM4W</v>
          </cell>
          <cell r="C201" t="str">
            <v>6 YD COMMINGLED 4X WK</v>
          </cell>
          <cell r="D201">
            <v>0</v>
          </cell>
          <cell r="E201"/>
          <cell r="F201">
            <v>0</v>
          </cell>
          <cell r="G201">
       